  <c r="LSZ11" s="70"/>
      <c r="LTA11" s="70"/>
      <c r="LTB11" s="70"/>
      <c r="LTC11" s="70"/>
      <c r="LTD11" s="70"/>
      <c r="LTE11" s="70"/>
      <c r="LTF11" s="70"/>
      <c r="LTG11" s="70"/>
      <c r="LTH11" s="70"/>
      <c r="LTI11" s="70"/>
      <c r="LTJ11" s="70"/>
      <c r="LTK11" s="70"/>
      <c r="LTL11" s="70"/>
      <c r="LTM11" s="70"/>
      <c r="LTN11" s="70"/>
      <c r="LTO11" s="70"/>
      <c r="LTP11" s="70"/>
      <c r="LTQ11" s="70"/>
      <c r="LTR11" s="70"/>
      <c r="LTS11" s="70"/>
      <c r="LTT11" s="70"/>
      <c r="LTU11" s="70"/>
      <c r="LTV11" s="70"/>
      <c r="LTW11" s="70"/>
      <c r="LTX11" s="70"/>
      <c r="LTY11" s="70"/>
      <c r="LTZ11" s="70"/>
      <c r="LUA11" s="70"/>
      <c r="LUB11" s="70"/>
      <c r="LUC11" s="70"/>
      <c r="LUD11" s="70"/>
      <c r="LUE11" s="70"/>
      <c r="LUF11" s="70"/>
      <c r="LUG11" s="70"/>
      <c r="LUH11" s="70"/>
      <c r="LUI11" s="70"/>
      <c r="LUJ11" s="70"/>
      <c r="LUK11" s="70"/>
      <c r="LUL11" s="70"/>
      <c r="LUM11" s="70"/>
      <c r="LUN11" s="70"/>
      <c r="LUO11" s="70"/>
      <c r="LUP11" s="70"/>
      <c r="LUQ11" s="70"/>
      <c r="LUR11" s="70"/>
      <c r="LUS11" s="70"/>
      <c r="LUT11" s="70"/>
      <c r="LUU11" s="70"/>
      <c r="LUV11" s="70"/>
      <c r="LUW11" s="70"/>
      <c r="LUX11" s="70"/>
      <c r="LUY11" s="70"/>
      <c r="LUZ11" s="70"/>
      <c r="LVA11" s="70"/>
      <c r="LVB11" s="70"/>
      <c r="LVC11" s="70"/>
      <c r="LVD11" s="70"/>
      <c r="LVE11" s="70"/>
      <c r="LVF11" s="70"/>
      <c r="LVG11" s="70"/>
      <c r="LVH11" s="70"/>
      <c r="LVI11" s="70"/>
      <c r="LVJ11" s="70"/>
      <c r="LVK11" s="70"/>
      <c r="LVL11" s="70"/>
      <c r="LVM11" s="70"/>
      <c r="LVN11" s="70"/>
      <c r="LVO11" s="70"/>
      <c r="LVP11" s="70"/>
      <c r="LVQ11" s="70"/>
      <c r="LVR11" s="70"/>
      <c r="LVS11" s="70"/>
      <c r="LVT11" s="70"/>
      <c r="LVU11" s="70"/>
      <c r="LVV11" s="70"/>
      <c r="LVW11" s="70"/>
      <c r="LVX11" s="70"/>
      <c r="LVY11" s="70"/>
      <c r="LVZ11" s="70"/>
      <c r="LWA11" s="70"/>
      <c r="LWB11" s="70"/>
      <c r="LWC11" s="70"/>
      <c r="LWD11" s="70"/>
      <c r="LWE11" s="70"/>
      <c r="LWF11" s="70"/>
      <c r="LWG11" s="70"/>
      <c r="LWH11" s="70"/>
      <c r="LWI11" s="70"/>
      <c r="LWJ11" s="70"/>
      <c r="LWK11" s="70"/>
      <c r="LWL11" s="70"/>
      <c r="LWM11" s="70"/>
      <c r="LWN11" s="70"/>
      <c r="LWO11" s="70"/>
      <c r="LWP11" s="70"/>
      <c r="LWQ11" s="70"/>
      <c r="LWR11" s="70"/>
      <c r="LWS11" s="70"/>
      <c r="LWT11" s="70"/>
      <c r="LWU11" s="70"/>
      <c r="LWV11" s="70"/>
      <c r="LWW11" s="70"/>
      <c r="LWX11" s="70"/>
      <c r="LWY11" s="70"/>
      <c r="LWZ11" s="70"/>
      <c r="LXA11" s="70"/>
      <c r="LXB11" s="70"/>
      <c r="LXC11" s="70"/>
      <c r="LXD11" s="70"/>
      <c r="LXE11" s="70"/>
      <c r="LXF11" s="70"/>
      <c r="LXG11" s="70"/>
      <c r="LXH11" s="70"/>
      <c r="LXI11" s="70"/>
      <c r="LXJ11" s="70"/>
      <c r="LXK11" s="70"/>
      <c r="LXL11" s="70"/>
      <c r="LXM11" s="70"/>
      <c r="LXN11" s="70"/>
      <c r="LXO11" s="70"/>
      <c r="LXP11" s="70"/>
      <c r="LXQ11" s="70"/>
      <c r="LXR11" s="70"/>
      <c r="LXS11" s="70"/>
      <c r="LXT11" s="70"/>
      <c r="LXU11" s="70"/>
      <c r="LXV11" s="70"/>
      <c r="LXW11" s="70"/>
      <c r="LXX11" s="70"/>
      <c r="LXY11" s="70"/>
      <c r="LXZ11" s="70"/>
      <c r="LYA11" s="70"/>
      <c r="LYB11" s="70"/>
      <c r="LYC11" s="70"/>
      <c r="LYD11" s="70"/>
      <c r="LYE11" s="70"/>
      <c r="LYF11" s="70"/>
      <c r="LYG11" s="70"/>
      <c r="LYH11" s="70"/>
      <c r="LYI11" s="70"/>
      <c r="LYJ11" s="70"/>
      <c r="LYK11" s="70"/>
      <c r="LYL11" s="70"/>
      <c r="LYM11" s="70"/>
      <c r="LYN11" s="70"/>
      <c r="LYO11" s="70"/>
      <c r="LYP11" s="70"/>
      <c r="LYQ11" s="70"/>
      <c r="LYR11" s="70"/>
      <c r="LYS11" s="70"/>
      <c r="LYT11" s="70"/>
      <c r="LYU11" s="70"/>
      <c r="LYV11" s="70"/>
      <c r="LYW11" s="70"/>
      <c r="LYX11" s="70"/>
      <c r="LYY11" s="70"/>
      <c r="LYZ11" s="70"/>
      <c r="LZA11" s="70"/>
      <c r="LZB11" s="70"/>
      <c r="LZC11" s="70"/>
      <c r="LZD11" s="70"/>
      <c r="LZE11" s="70"/>
      <c r="LZF11" s="70"/>
      <c r="LZG11" s="70"/>
      <c r="LZH11" s="70"/>
      <c r="LZI11" s="70"/>
      <c r="LZJ11" s="70"/>
      <c r="LZK11" s="70"/>
      <c r="LZL11" s="70"/>
      <c r="LZM11" s="70"/>
      <c r="LZN11" s="70"/>
      <c r="LZO11" s="70"/>
      <c r="LZP11" s="70"/>
      <c r="LZQ11" s="70"/>
      <c r="LZR11" s="70"/>
      <c r="LZS11" s="70"/>
      <c r="LZT11" s="70"/>
      <c r="LZU11" s="70"/>
      <c r="LZV11" s="70"/>
      <c r="LZW11" s="70"/>
      <c r="LZX11" s="70"/>
      <c r="LZY11" s="70"/>
      <c r="LZZ11" s="70"/>
      <c r="MAA11" s="70"/>
      <c r="MAB11" s="70"/>
      <c r="MAC11" s="70"/>
      <c r="MAD11" s="70"/>
      <c r="MAE11" s="70"/>
      <c r="MAF11" s="70"/>
      <c r="MAG11" s="70"/>
      <c r="MAH11" s="70"/>
      <c r="MAI11" s="70"/>
      <c r="MAJ11" s="70"/>
      <c r="MAK11" s="70"/>
      <c r="MAL11" s="70"/>
      <c r="MAM11" s="70"/>
      <c r="MAN11" s="70"/>
      <c r="MAO11" s="70"/>
      <c r="MAP11" s="70"/>
      <c r="MAQ11" s="70"/>
      <c r="MAR11" s="70"/>
      <c r="MAS11" s="70"/>
      <c r="MAT11" s="70"/>
      <c r="MAU11" s="70"/>
      <c r="MAV11" s="70"/>
      <c r="MAW11" s="70"/>
      <c r="MAX11" s="70"/>
      <c r="MAY11" s="70"/>
      <c r="MAZ11" s="70"/>
      <c r="MBA11" s="70"/>
      <c r="MBB11" s="70"/>
      <c r="MBC11" s="70"/>
      <c r="MBD11" s="70"/>
      <c r="MBE11" s="70"/>
      <c r="MBF11" s="70"/>
      <c r="MBG11" s="70"/>
      <c r="MBH11" s="70"/>
      <c r="MBI11" s="70"/>
      <c r="MBJ11" s="70"/>
      <c r="MBK11" s="70"/>
      <c r="MBL11" s="70"/>
      <c r="MBM11" s="70"/>
      <c r="MBN11" s="70"/>
      <c r="MBO11" s="70"/>
      <c r="MBP11" s="70"/>
      <c r="MBQ11" s="70"/>
      <c r="MBR11" s="70"/>
      <c r="MBS11" s="70"/>
      <c r="MBT11" s="70"/>
      <c r="MBU11" s="70"/>
      <c r="MBV11" s="70"/>
      <c r="MBW11" s="70"/>
      <c r="MBX11" s="70"/>
      <c r="MBY11" s="70"/>
      <c r="MBZ11" s="70"/>
      <c r="MCA11" s="70"/>
      <c r="MCB11" s="70"/>
      <c r="MCC11" s="70"/>
      <c r="MCD11" s="70"/>
      <c r="MCE11" s="70"/>
      <c r="MCF11" s="70"/>
      <c r="MCG11" s="70"/>
      <c r="MCH11" s="70"/>
      <c r="MCI11" s="70"/>
      <c r="MCJ11" s="70"/>
      <c r="MCK11" s="70"/>
      <c r="MCL11" s="70"/>
      <c r="MCM11" s="70"/>
      <c r="MCN11" s="70"/>
      <c r="MCO11" s="70"/>
      <c r="MCP11" s="70"/>
      <c r="MCQ11" s="70"/>
      <c r="MCR11" s="70"/>
      <c r="MCS11" s="70"/>
      <c r="MCT11" s="70"/>
      <c r="MCU11" s="70"/>
      <c r="MCV11" s="70"/>
      <c r="MCW11" s="70"/>
      <c r="MCX11" s="70"/>
      <c r="MCY11" s="70"/>
      <c r="MCZ11" s="70"/>
      <c r="MDA11" s="70"/>
      <c r="MDB11" s="70"/>
      <c r="MDC11" s="70"/>
      <c r="MDD11" s="70"/>
      <c r="MDE11" s="70"/>
      <c r="MDF11" s="70"/>
      <c r="MDG11" s="70"/>
      <c r="MDH11" s="70"/>
      <c r="MDI11" s="70"/>
      <c r="MDJ11" s="70"/>
      <c r="MDK11" s="70"/>
      <c r="MDL11" s="70"/>
      <c r="MDM11" s="70"/>
      <c r="MDN11" s="70"/>
      <c r="MDO11" s="70"/>
      <c r="MDP11" s="70"/>
      <c r="MDQ11" s="70"/>
      <c r="MDR11" s="70"/>
      <c r="MDS11" s="70"/>
      <c r="MDT11" s="70"/>
      <c r="MDU11" s="70"/>
      <c r="MDV11" s="70"/>
      <c r="MDW11" s="70"/>
      <c r="MDX11" s="70"/>
      <c r="MDY11" s="70"/>
      <c r="MDZ11" s="70"/>
      <c r="MEA11" s="70"/>
      <c r="MEB11" s="70"/>
      <c r="MEC11" s="70"/>
      <c r="MED11" s="70"/>
      <c r="MEE11" s="70"/>
      <c r="MEF11" s="70"/>
      <c r="MEG11" s="70"/>
      <c r="MEH11" s="70"/>
      <c r="MEI11" s="70"/>
      <c r="MEJ11" s="70"/>
      <c r="MEK11" s="70"/>
      <c r="MEL11" s="70"/>
      <c r="MEM11" s="70"/>
      <c r="MEN11" s="70"/>
      <c r="MEO11" s="70"/>
      <c r="MEP11" s="70"/>
      <c r="MEQ11" s="70"/>
      <c r="MER11" s="70"/>
      <c r="MES11" s="70"/>
      <c r="MET11" s="70"/>
      <c r="MEU11" s="70"/>
      <c r="MEV11" s="70"/>
      <c r="MEW11" s="70"/>
      <c r="MEX11" s="70"/>
      <c r="MEY11" s="70"/>
      <c r="MEZ11" s="70"/>
      <c r="MFA11" s="70"/>
      <c r="MFB11" s="70"/>
      <c r="MFC11" s="70"/>
      <c r="MFD11" s="70"/>
      <c r="MFE11" s="70"/>
      <c r="MFF11" s="70"/>
      <c r="MFG11" s="70"/>
      <c r="MFH11" s="70"/>
      <c r="MFI11" s="70"/>
      <c r="MFJ11" s="70"/>
      <c r="MFK11" s="70"/>
      <c r="MFL11" s="70"/>
      <c r="MFM11" s="70"/>
      <c r="MFN11" s="70"/>
      <c r="MFO11" s="70"/>
      <c r="MFP11" s="70"/>
      <c r="MFQ11" s="70"/>
      <c r="MFR11" s="70"/>
      <c r="MFS11" s="70"/>
      <c r="MFT11" s="70"/>
      <c r="MFU11" s="70"/>
      <c r="MFV11" s="70"/>
      <c r="MFW11" s="70"/>
      <c r="MFX11" s="70"/>
      <c r="MFY11" s="70"/>
      <c r="MFZ11" s="70"/>
      <c r="MGA11" s="70"/>
      <c r="MGB11" s="70"/>
      <c r="MGC11" s="70"/>
      <c r="MGD11" s="70"/>
      <c r="MGE11" s="70"/>
      <c r="MGF11" s="70"/>
      <c r="MGG11" s="70"/>
      <c r="MGH11" s="70"/>
      <c r="MGI11" s="70"/>
      <c r="MGJ11" s="70"/>
      <c r="MGK11" s="70"/>
      <c r="MGL11" s="70"/>
      <c r="MGM11" s="70"/>
      <c r="MGN11" s="70"/>
      <c r="MGO11" s="70"/>
      <c r="MGP11" s="70"/>
      <c r="MGQ11" s="70"/>
      <c r="MGR11" s="70"/>
      <c r="MGS11" s="70"/>
      <c r="MGT11" s="70"/>
      <c r="MGU11" s="70"/>
      <c r="MGV11" s="70"/>
      <c r="MGW11" s="70"/>
      <c r="MGX11" s="70"/>
      <c r="MGY11" s="70"/>
      <c r="MGZ11" s="70"/>
      <c r="MHA11" s="70"/>
      <c r="MHB11" s="70"/>
      <c r="MHC11" s="70"/>
      <c r="MHD11" s="70"/>
      <c r="MHE11" s="70"/>
      <c r="MHF11" s="70"/>
      <c r="MHG11" s="70"/>
      <c r="MHH11" s="70"/>
      <c r="MHI11" s="70"/>
      <c r="MHJ11" s="70"/>
      <c r="MHK11" s="70"/>
      <c r="MHL11" s="70"/>
      <c r="MHM11" s="70"/>
      <c r="MHN11" s="70"/>
      <c r="MHO11" s="70"/>
      <c r="MHP11" s="70"/>
      <c r="MHQ11" s="70"/>
      <c r="MHR11" s="70"/>
      <c r="MHS11" s="70"/>
      <c r="MHT11" s="70"/>
      <c r="MHU11" s="70"/>
      <c r="MHV11" s="70"/>
      <c r="MHW11" s="70"/>
      <c r="MHX11" s="70"/>
      <c r="MHY11" s="70"/>
      <c r="MHZ11" s="70"/>
      <c r="MIA11" s="70"/>
      <c r="MIB11" s="70"/>
      <c r="MIC11" s="70"/>
      <c r="MID11" s="70"/>
      <c r="MIE11" s="70"/>
      <c r="MIF11" s="70"/>
      <c r="MIG11" s="70"/>
      <c r="MIH11" s="70"/>
      <c r="MII11" s="70"/>
      <c r="MIJ11" s="70"/>
      <c r="MIK11" s="70"/>
      <c r="MIL11" s="70"/>
      <c r="MIM11" s="70"/>
      <c r="MIN11" s="70"/>
      <c r="MIO11" s="70"/>
      <c r="MIP11" s="70"/>
      <c r="MIQ11" s="70"/>
      <c r="MIR11" s="70"/>
      <c r="MIS11" s="70"/>
      <c r="MIT11" s="70"/>
      <c r="MIU11" s="70"/>
      <c r="MIV11" s="70"/>
      <c r="MIW11" s="70"/>
      <c r="MIX11" s="70"/>
      <c r="MIY11" s="70"/>
      <c r="MIZ11" s="70"/>
      <c r="MJA11" s="70"/>
      <c r="MJB11" s="70"/>
      <c r="MJC11" s="70"/>
      <c r="MJD11" s="70"/>
      <c r="MJE11" s="70"/>
      <c r="MJF11" s="70"/>
      <c r="MJG11" s="70"/>
      <c r="MJH11" s="70"/>
      <c r="MJI11" s="70"/>
      <c r="MJJ11" s="70"/>
      <c r="MJK11" s="70"/>
      <c r="MJL11" s="70"/>
      <c r="MJM11" s="70"/>
      <c r="MJN11" s="70"/>
      <c r="MJO11" s="70"/>
      <c r="MJP11" s="70"/>
      <c r="MJQ11" s="70"/>
      <c r="MJR11" s="70"/>
      <c r="MJS11" s="70"/>
      <c r="MJT11" s="70"/>
      <c r="MJU11" s="70"/>
      <c r="MJV11" s="70"/>
      <c r="MJW11" s="70"/>
      <c r="MJX11" s="70"/>
      <c r="MJY11" s="70"/>
      <c r="MJZ11" s="70"/>
      <c r="MKA11" s="70"/>
      <c r="MKB11" s="70"/>
      <c r="MKC11" s="70"/>
      <c r="MKD11" s="70"/>
      <c r="MKE11" s="70"/>
      <c r="MKF11" s="70"/>
      <c r="MKG11" s="70"/>
      <c r="MKH11" s="70"/>
      <c r="MKI11" s="70"/>
      <c r="MKJ11" s="70"/>
      <c r="MKK11" s="70"/>
      <c r="MKL11" s="70"/>
      <c r="MKM11" s="70"/>
      <c r="MKN11" s="70"/>
      <c r="MKO11" s="70"/>
      <c r="MKP11" s="70"/>
      <c r="MKQ11" s="70"/>
      <c r="MKR11" s="70"/>
      <c r="MKS11" s="70"/>
      <c r="MKT11" s="70"/>
      <c r="MKU11" s="70"/>
      <c r="MKV11" s="70"/>
      <c r="MKW11" s="70"/>
      <c r="MKX11" s="70"/>
      <c r="MKY11" s="70"/>
      <c r="MKZ11" s="70"/>
      <c r="MLA11" s="70"/>
      <c r="MLB11" s="70"/>
      <c r="MLC11" s="70"/>
      <c r="MLD11" s="70"/>
      <c r="MLE11" s="70"/>
      <c r="MLF11" s="70"/>
      <c r="MLG11" s="70"/>
      <c r="MLH11" s="70"/>
      <c r="MLI11" s="70"/>
      <c r="MLJ11" s="70"/>
      <c r="MLK11" s="70"/>
      <c r="MLL11" s="70"/>
      <c r="MLM11" s="70"/>
      <c r="MLN11" s="70"/>
      <c r="MLO11" s="70"/>
      <c r="MLP11" s="70"/>
      <c r="MLQ11" s="70"/>
      <c r="MLR11" s="70"/>
      <c r="MLS11" s="70"/>
      <c r="MLT11" s="70"/>
      <c r="MLU11" s="70"/>
      <c r="MLV11" s="70"/>
      <c r="MLW11" s="70"/>
      <c r="MLX11" s="70"/>
      <c r="MLY11" s="70"/>
      <c r="MLZ11" s="70"/>
      <c r="MMA11" s="70"/>
      <c r="MMB11" s="70"/>
      <c r="MMC11" s="70"/>
      <c r="MMD11" s="70"/>
      <c r="MME11" s="70"/>
      <c r="MMF11" s="70"/>
      <c r="MMG11" s="70"/>
      <c r="MMH11" s="70"/>
      <c r="MMI11" s="70"/>
      <c r="MMJ11" s="70"/>
      <c r="MMK11" s="70"/>
      <c r="MML11" s="70"/>
      <c r="MMM11" s="70"/>
      <c r="MMN11" s="70"/>
      <c r="MMO11" s="70"/>
      <c r="MMP11" s="70"/>
      <c r="MMQ11" s="70"/>
      <c r="MMR11" s="70"/>
      <c r="MMS11" s="70"/>
      <c r="MMT11" s="70"/>
      <c r="MMU11" s="70"/>
      <c r="MMV11" s="70"/>
      <c r="MMW11" s="70"/>
      <c r="MMX11" s="70"/>
      <c r="MMY11" s="70"/>
      <c r="MMZ11" s="70"/>
      <c r="MNA11" s="70"/>
      <c r="MNB11" s="70"/>
      <c r="MNC11" s="70"/>
      <c r="MND11" s="70"/>
      <c r="MNE11" s="70"/>
      <c r="MNF11" s="70"/>
      <c r="MNG11" s="70"/>
      <c r="MNH11" s="70"/>
      <c r="MNI11" s="70"/>
      <c r="MNJ11" s="70"/>
      <c r="MNK11" s="70"/>
      <c r="MNL11" s="70"/>
      <c r="MNM11" s="70"/>
      <c r="MNN11" s="70"/>
      <c r="MNO11" s="70"/>
      <c r="MNP11" s="70"/>
      <c r="MNQ11" s="70"/>
      <c r="MNR11" s="70"/>
      <c r="MNS11" s="70"/>
      <c r="MNT11" s="70"/>
      <c r="MNU11" s="70"/>
      <c r="MNV11" s="70"/>
      <c r="MNW11" s="70"/>
      <c r="MNX11" s="70"/>
      <c r="MNY11" s="70"/>
      <c r="MNZ11" s="70"/>
      <c r="MOA11" s="70"/>
      <c r="MOB11" s="70"/>
      <c r="MOC11" s="70"/>
      <c r="MOD11" s="70"/>
      <c r="MOE11" s="70"/>
      <c r="MOF11" s="70"/>
      <c r="MOG11" s="70"/>
      <c r="MOH11" s="70"/>
      <c r="MOI11" s="70"/>
      <c r="MOJ11" s="70"/>
      <c r="MOK11" s="70"/>
      <c r="MOL11" s="70"/>
      <c r="MOM11" s="70"/>
      <c r="MON11" s="70"/>
      <c r="MOO11" s="70"/>
      <c r="MOP11" s="70"/>
      <c r="MOQ11" s="70"/>
      <c r="MOR11" s="70"/>
      <c r="MOS11" s="70"/>
      <c r="MOT11" s="70"/>
      <c r="MOU11" s="70"/>
      <c r="MOV11" s="70"/>
      <c r="MOW11" s="70"/>
      <c r="MOX11" s="70"/>
      <c r="MOY11" s="70"/>
      <c r="MOZ11" s="70"/>
      <c r="MPA11" s="70"/>
      <c r="MPB11" s="70"/>
      <c r="MPC11" s="70"/>
      <c r="MPD11" s="70"/>
      <c r="MPE11" s="70"/>
      <c r="MPF11" s="70"/>
      <c r="MPG11" s="70"/>
      <c r="MPH11" s="70"/>
      <c r="MPI11" s="70"/>
      <c r="MPJ11" s="70"/>
      <c r="MPK11" s="70"/>
      <c r="MPL11" s="70"/>
      <c r="MPM11" s="70"/>
      <c r="MPN11" s="70"/>
      <c r="MPO11" s="70"/>
      <c r="MPP11" s="70"/>
      <c r="MPQ11" s="70"/>
      <c r="MPR11" s="70"/>
      <c r="MPS11" s="70"/>
      <c r="MPT11" s="70"/>
      <c r="MPU11" s="70"/>
      <c r="MPV11" s="70"/>
      <c r="MPW11" s="70"/>
      <c r="MPX11" s="70"/>
      <c r="MPY11" s="70"/>
      <c r="MPZ11" s="70"/>
      <c r="MQA11" s="70"/>
      <c r="MQB11" s="70"/>
      <c r="MQC11" s="70"/>
      <c r="MQD11" s="70"/>
      <c r="MQE11" s="70"/>
      <c r="MQF11" s="70"/>
      <c r="MQG11" s="70"/>
      <c r="MQH11" s="70"/>
      <c r="MQI11" s="70"/>
      <c r="MQJ11" s="70"/>
      <c r="MQK11" s="70"/>
      <c r="MQL11" s="70"/>
      <c r="MQM11" s="70"/>
      <c r="MQN11" s="70"/>
      <c r="MQO11" s="70"/>
      <c r="MQP11" s="70"/>
      <c r="MQQ11" s="70"/>
      <c r="MQR11" s="70"/>
      <c r="MQS11" s="70"/>
      <c r="MQT11" s="70"/>
      <c r="MQU11" s="70"/>
      <c r="MQV11" s="70"/>
      <c r="MQW11" s="70"/>
      <c r="MQX11" s="70"/>
      <c r="MQY11" s="70"/>
      <c r="MQZ11" s="70"/>
      <c r="MRA11" s="70"/>
      <c r="MRB11" s="70"/>
      <c r="MRC11" s="70"/>
      <c r="MRD11" s="70"/>
      <c r="MRE11" s="70"/>
      <c r="MRF11" s="70"/>
      <c r="MRG11" s="70"/>
      <c r="MRH11" s="70"/>
      <c r="MRI11" s="70"/>
      <c r="MRJ11" s="70"/>
      <c r="MRK11" s="70"/>
      <c r="MRL11" s="70"/>
      <c r="MRM11" s="70"/>
      <c r="MRN11" s="70"/>
      <c r="MRO11" s="70"/>
      <c r="MRP11" s="70"/>
      <c r="MRQ11" s="70"/>
      <c r="MRR11" s="70"/>
      <c r="MRS11" s="70"/>
      <c r="MRT11" s="70"/>
      <c r="MRU11" s="70"/>
      <c r="MRV11" s="70"/>
      <c r="MRW11" s="70"/>
      <c r="MRX11" s="70"/>
      <c r="MRY11" s="70"/>
      <c r="MRZ11" s="70"/>
      <c r="MSA11" s="70"/>
      <c r="MSB11" s="70"/>
      <c r="MSC11" s="70"/>
      <c r="MSD11" s="70"/>
      <c r="MSE11" s="70"/>
      <c r="MSF11" s="70"/>
      <c r="MSG11" s="70"/>
      <c r="MSH11" s="70"/>
      <c r="MSI11" s="70"/>
      <c r="MSJ11" s="70"/>
      <c r="MSK11" s="70"/>
      <c r="MSL11" s="70"/>
      <c r="MSM11" s="70"/>
      <c r="MSN11" s="70"/>
      <c r="MSO11" s="70"/>
      <c r="MSP11" s="70"/>
      <c r="MSQ11" s="70"/>
      <c r="MSR11" s="70"/>
      <c r="MSS11" s="70"/>
      <c r="MST11" s="70"/>
      <c r="MSU11" s="70"/>
      <c r="MSV11" s="70"/>
      <c r="MSW11" s="70"/>
      <c r="MSX11" s="70"/>
      <c r="MSY11" s="70"/>
      <c r="MSZ11" s="70"/>
      <c r="MTA11" s="70"/>
      <c r="MTB11" s="70"/>
      <c r="MTC11" s="70"/>
      <c r="MTD11" s="70"/>
      <c r="MTE11" s="70"/>
      <c r="MTF11" s="70"/>
      <c r="MTG11" s="70"/>
      <c r="MTH11" s="70"/>
      <c r="MTI11" s="70"/>
      <c r="MTJ11" s="70"/>
      <c r="MTK11" s="70"/>
      <c r="MTL11" s="70"/>
      <c r="MTM11" s="70"/>
      <c r="MTN11" s="70"/>
      <c r="MTO11" s="70"/>
      <c r="MTP11" s="70"/>
      <c r="MTQ11" s="70"/>
      <c r="MTR11" s="70"/>
      <c r="MTS11" s="70"/>
      <c r="MTT11" s="70"/>
      <c r="MTU11" s="70"/>
      <c r="MTV11" s="70"/>
      <c r="MTW11" s="70"/>
      <c r="MTX11" s="70"/>
      <c r="MTY11" s="70"/>
      <c r="MTZ11" s="70"/>
      <c r="MUA11" s="70"/>
      <c r="MUB11" s="70"/>
      <c r="MUC11" s="70"/>
      <c r="MUD11" s="70"/>
      <c r="MUE11" s="70"/>
      <c r="MUF11" s="70"/>
      <c r="MUG11" s="70"/>
      <c r="MUH11" s="70"/>
      <c r="MUI11" s="70"/>
      <c r="MUJ11" s="70"/>
      <c r="MUK11" s="70"/>
      <c r="MUL11" s="70"/>
      <c r="MUM11" s="70"/>
      <c r="MUN11" s="70"/>
      <c r="MUO11" s="70"/>
      <c r="MUP11" s="70"/>
      <c r="MUQ11" s="70"/>
      <c r="MUR11" s="70"/>
      <c r="MUS11" s="70"/>
      <c r="MUT11" s="70"/>
      <c r="MUU11" s="70"/>
      <c r="MUV11" s="70"/>
      <c r="MUW11" s="70"/>
      <c r="MUX11" s="70"/>
      <c r="MUY11" s="70"/>
      <c r="MUZ11" s="70"/>
      <c r="MVA11" s="70"/>
      <c r="MVB11" s="70"/>
      <c r="MVC11" s="70"/>
      <c r="MVD11" s="70"/>
      <c r="MVE11" s="70"/>
      <c r="MVF11" s="70"/>
      <c r="MVG11" s="70"/>
      <c r="MVH11" s="70"/>
      <c r="MVI11" s="70"/>
      <c r="MVJ11" s="70"/>
      <c r="MVK11" s="70"/>
      <c r="MVL11" s="70"/>
      <c r="MVM11" s="70"/>
      <c r="MVN11" s="70"/>
      <c r="MVO11" s="70"/>
      <c r="MVP11" s="70"/>
      <c r="MVQ11" s="70"/>
      <c r="MVR11" s="70"/>
      <c r="MVS11" s="70"/>
      <c r="MVT11" s="70"/>
      <c r="MVU11" s="70"/>
      <c r="MVV11" s="70"/>
      <c r="MVW11" s="70"/>
      <c r="MVX11" s="70"/>
      <c r="MVY11" s="70"/>
      <c r="MVZ11" s="70"/>
      <c r="MWA11" s="70"/>
      <c r="MWB11" s="70"/>
      <c r="MWC11" s="70"/>
      <c r="MWD11" s="70"/>
      <c r="MWE11" s="70"/>
      <c r="MWF11" s="70"/>
      <c r="MWG11" s="70"/>
      <c r="MWH11" s="70"/>
      <c r="MWI11" s="70"/>
      <c r="MWJ11" s="70"/>
      <c r="MWK11" s="70"/>
      <c r="MWL11" s="70"/>
      <c r="MWM11" s="70"/>
      <c r="MWN11" s="70"/>
      <c r="MWO11" s="70"/>
      <c r="MWP11" s="70"/>
      <c r="MWQ11" s="70"/>
      <c r="MWR11" s="70"/>
      <c r="MWS11" s="70"/>
      <c r="MWT11" s="70"/>
      <c r="MWU11" s="70"/>
      <c r="MWV11" s="70"/>
      <c r="MWW11" s="70"/>
      <c r="MWX11" s="70"/>
      <c r="MWY11" s="70"/>
      <c r="MWZ11" s="70"/>
      <c r="MXA11" s="70"/>
      <c r="MXB11" s="70"/>
      <c r="MXC11" s="70"/>
      <c r="MXD11" s="70"/>
      <c r="MXE11" s="70"/>
      <c r="MXF11" s="70"/>
      <c r="MXG11" s="70"/>
      <c r="MXH11" s="70"/>
      <c r="MXI11" s="70"/>
      <c r="MXJ11" s="70"/>
      <c r="MXK11" s="70"/>
      <c r="MXL11" s="70"/>
      <c r="MXM11" s="70"/>
      <c r="MXN11" s="70"/>
      <c r="MXO11" s="70"/>
      <c r="MXP11" s="70"/>
      <c r="MXQ11" s="70"/>
      <c r="MXR11" s="70"/>
      <c r="MXS11" s="70"/>
      <c r="MXT11" s="70"/>
      <c r="MXU11" s="70"/>
      <c r="MXV11" s="70"/>
      <c r="MXW11" s="70"/>
      <c r="MXX11" s="70"/>
      <c r="MXY11" s="70"/>
      <c r="MXZ11" s="70"/>
      <c r="MYA11" s="70"/>
      <c r="MYB11" s="70"/>
      <c r="MYC11" s="70"/>
      <c r="MYD11" s="70"/>
      <c r="MYE11" s="70"/>
      <c r="MYF11" s="70"/>
      <c r="MYG11" s="70"/>
      <c r="MYH11" s="70"/>
      <c r="MYI11" s="70"/>
      <c r="MYJ11" s="70"/>
      <c r="MYK11" s="70"/>
      <c r="MYL11" s="70"/>
      <c r="MYM11" s="70"/>
      <c r="MYN11" s="70"/>
      <c r="MYO11" s="70"/>
      <c r="MYP11" s="70"/>
      <c r="MYQ11" s="70"/>
      <c r="MYR11" s="70"/>
      <c r="MYS11" s="70"/>
      <c r="MYT11" s="70"/>
      <c r="MYU11" s="70"/>
      <c r="MYV11" s="70"/>
      <c r="MYW11" s="70"/>
      <c r="MYX11" s="70"/>
      <c r="MYY11" s="70"/>
      <c r="MYZ11" s="70"/>
      <c r="MZA11" s="70"/>
      <c r="MZB11" s="70"/>
      <c r="MZC11" s="70"/>
      <c r="MZD11" s="70"/>
      <c r="MZE11" s="70"/>
      <c r="MZF11" s="70"/>
      <c r="MZG11" s="70"/>
      <c r="MZH11" s="70"/>
      <c r="MZI11" s="70"/>
      <c r="MZJ11" s="70"/>
      <c r="MZK11" s="70"/>
      <c r="MZL11" s="70"/>
      <c r="MZM11" s="70"/>
      <c r="MZN11" s="70"/>
      <c r="MZO11" s="70"/>
      <c r="MZP11" s="70"/>
      <c r="MZQ11" s="70"/>
      <c r="MZR11" s="70"/>
      <c r="MZS11" s="70"/>
      <c r="MZT11" s="70"/>
      <c r="MZU11" s="70"/>
      <c r="MZV11" s="70"/>
      <c r="MZW11" s="70"/>
      <c r="MZX11" s="70"/>
      <c r="MZY11" s="70"/>
      <c r="MZZ11" s="70"/>
      <c r="NAA11" s="70"/>
      <c r="NAB11" s="70"/>
      <c r="NAC11" s="70"/>
      <c r="NAD11" s="70"/>
      <c r="NAE11" s="70"/>
      <c r="NAF11" s="70"/>
      <c r="NAG11" s="70"/>
      <c r="NAH11" s="70"/>
      <c r="NAI11" s="70"/>
      <c r="NAJ11" s="70"/>
      <c r="NAK11" s="70"/>
      <c r="NAL11" s="70"/>
      <c r="NAM11" s="70"/>
      <c r="NAN11" s="70"/>
      <c r="NAO11" s="70"/>
      <c r="NAP11" s="70"/>
      <c r="NAQ11" s="70"/>
      <c r="NAR11" s="70"/>
      <c r="NAS11" s="70"/>
      <c r="NAT11" s="70"/>
      <c r="NAU11" s="70"/>
      <c r="NAV11" s="70"/>
      <c r="NAW11" s="70"/>
      <c r="NAX11" s="70"/>
      <c r="NAY11" s="70"/>
      <c r="NAZ11" s="70"/>
      <c r="NBA11" s="70"/>
      <c r="NBB11" s="70"/>
      <c r="NBC11" s="70"/>
      <c r="NBD11" s="70"/>
      <c r="NBE11" s="70"/>
      <c r="NBF11" s="70"/>
      <c r="NBG11" s="70"/>
      <c r="NBH11" s="70"/>
      <c r="NBI11" s="70"/>
      <c r="NBJ11" s="70"/>
      <c r="NBK11" s="70"/>
      <c r="NBL11" s="70"/>
      <c r="NBM11" s="70"/>
      <c r="NBN11" s="70"/>
      <c r="NBO11" s="70"/>
      <c r="NBP11" s="70"/>
      <c r="NBQ11" s="70"/>
      <c r="NBR11" s="70"/>
      <c r="NBS11" s="70"/>
      <c r="NBT11" s="70"/>
      <c r="NBU11" s="70"/>
      <c r="NBV11" s="70"/>
      <c r="NBW11" s="70"/>
      <c r="NBX11" s="70"/>
      <c r="NBY11" s="70"/>
      <c r="NBZ11" s="70"/>
      <c r="NCA11" s="70"/>
      <c r="NCB11" s="70"/>
      <c r="NCC11" s="70"/>
      <c r="NCD11" s="70"/>
      <c r="NCE11" s="70"/>
      <c r="NCF11" s="70"/>
      <c r="NCG11" s="70"/>
      <c r="NCH11" s="70"/>
      <c r="NCI11" s="70"/>
      <c r="NCJ11" s="70"/>
      <c r="NCK11" s="70"/>
      <c r="NCL11" s="70"/>
      <c r="NCM11" s="70"/>
      <c r="NCN11" s="70"/>
      <c r="NCO11" s="70"/>
      <c r="NCP11" s="70"/>
      <c r="NCQ11" s="70"/>
      <c r="NCR11" s="70"/>
      <c r="NCS11" s="70"/>
      <c r="NCT11" s="70"/>
      <c r="NCU11" s="70"/>
      <c r="NCV11" s="70"/>
      <c r="NCW11" s="70"/>
      <c r="NCX11" s="70"/>
      <c r="NCY11" s="70"/>
      <c r="NCZ11" s="70"/>
      <c r="NDA11" s="70"/>
      <c r="NDB11" s="70"/>
      <c r="NDC11" s="70"/>
      <c r="NDD11" s="70"/>
      <c r="NDE11" s="70"/>
      <c r="NDF11" s="70"/>
      <c r="NDG11" s="70"/>
      <c r="NDH11" s="70"/>
      <c r="NDI11" s="70"/>
      <c r="NDJ11" s="70"/>
      <c r="NDK11" s="70"/>
      <c r="NDL11" s="70"/>
      <c r="NDM11" s="70"/>
      <c r="NDN11" s="70"/>
      <c r="NDO11" s="70"/>
      <c r="NDP11" s="70"/>
      <c r="NDQ11" s="70"/>
      <c r="NDR11" s="70"/>
      <c r="NDS11" s="70"/>
      <c r="NDT11" s="70"/>
      <c r="NDU11" s="70"/>
      <c r="NDV11" s="70"/>
      <c r="NDW11" s="70"/>
      <c r="NDX11" s="70"/>
      <c r="NDY11" s="70"/>
      <c r="NDZ11" s="70"/>
      <c r="NEA11" s="70"/>
      <c r="NEB11" s="70"/>
      <c r="NEC11" s="70"/>
      <c r="NED11" s="70"/>
      <c r="NEE11" s="70"/>
      <c r="NEF11" s="70"/>
      <c r="NEG11" s="70"/>
      <c r="NEH11" s="70"/>
      <c r="NEI11" s="70"/>
      <c r="NEJ11" s="70"/>
      <c r="NEK11" s="70"/>
      <c r="NEL11" s="70"/>
      <c r="NEM11" s="70"/>
      <c r="NEN11" s="70"/>
      <c r="NEO11" s="70"/>
      <c r="NEP11" s="70"/>
      <c r="NEQ11" s="70"/>
      <c r="NER11" s="70"/>
      <c r="NES11" s="70"/>
      <c r="NET11" s="70"/>
      <c r="NEU11" s="70"/>
      <c r="NEV11" s="70"/>
      <c r="NEW11" s="70"/>
      <c r="NEX11" s="70"/>
      <c r="NEY11" s="70"/>
      <c r="NEZ11" s="70"/>
      <c r="NFA11" s="70"/>
      <c r="NFB11" s="70"/>
      <c r="NFC11" s="70"/>
      <c r="NFD11" s="70"/>
      <c r="NFE11" s="70"/>
      <c r="NFF11" s="70"/>
      <c r="NFG11" s="70"/>
      <c r="NFH11" s="70"/>
      <c r="NFI11" s="70"/>
      <c r="NFJ11" s="70"/>
      <c r="NFK11" s="70"/>
      <c r="NFL11" s="70"/>
      <c r="NFM11" s="70"/>
      <c r="NFN11" s="70"/>
      <c r="NFO11" s="70"/>
      <c r="NFP11" s="70"/>
      <c r="NFQ11" s="70"/>
      <c r="NFR11" s="70"/>
      <c r="NFS11" s="70"/>
      <c r="NFT11" s="70"/>
      <c r="NFU11" s="70"/>
      <c r="NFV11" s="70"/>
      <c r="NFW11" s="70"/>
      <c r="NFX11" s="70"/>
      <c r="NFY11" s="70"/>
      <c r="NFZ11" s="70"/>
      <c r="NGA11" s="70"/>
      <c r="NGB11" s="70"/>
      <c r="NGC11" s="70"/>
      <c r="NGD11" s="70"/>
      <c r="NGE11" s="70"/>
      <c r="NGF11" s="70"/>
      <c r="NGG11" s="70"/>
      <c r="NGH11" s="70"/>
      <c r="NGI11" s="70"/>
      <c r="NGJ11" s="70"/>
      <c r="NGK11" s="70"/>
      <c r="NGL11" s="70"/>
      <c r="NGM11" s="70"/>
      <c r="NGN11" s="70"/>
      <c r="NGO11" s="70"/>
      <c r="NGP11" s="70"/>
      <c r="NGQ11" s="70"/>
      <c r="NGR11" s="70"/>
      <c r="NGS11" s="70"/>
      <c r="NGT11" s="70"/>
      <c r="NGU11" s="70"/>
      <c r="NGV11" s="70"/>
      <c r="NGW11" s="70"/>
      <c r="NGX11" s="70"/>
      <c r="NGY11" s="70"/>
      <c r="NGZ11" s="70"/>
      <c r="NHA11" s="70"/>
      <c r="NHB11" s="70"/>
      <c r="NHC11" s="70"/>
      <c r="NHD11" s="70"/>
      <c r="NHE11" s="70"/>
      <c r="NHF11" s="70"/>
      <c r="NHG11" s="70"/>
      <c r="NHH11" s="70"/>
      <c r="NHI11" s="70"/>
      <c r="NHJ11" s="70"/>
      <c r="NHK11" s="70"/>
      <c r="NHL11" s="70"/>
      <c r="NHM11" s="70"/>
      <c r="NHN11" s="70"/>
      <c r="NHO11" s="70"/>
      <c r="NHP11" s="70"/>
      <c r="NHQ11" s="70"/>
      <c r="NHR11" s="70"/>
      <c r="NHS11" s="70"/>
      <c r="NHT11" s="70"/>
      <c r="NHU11" s="70"/>
      <c r="NHV11" s="70"/>
      <c r="NHW11" s="70"/>
      <c r="NHX11" s="70"/>
      <c r="NHY11" s="70"/>
      <c r="NHZ11" s="70"/>
      <c r="NIA11" s="70"/>
      <c r="NIB11" s="70"/>
      <c r="NIC11" s="70"/>
      <c r="NID11" s="70"/>
      <c r="NIE11" s="70"/>
      <c r="NIF11" s="70"/>
      <c r="NIG11" s="70"/>
      <c r="NIH11" s="70"/>
      <c r="NII11" s="70"/>
      <c r="NIJ11" s="70"/>
      <c r="NIK11" s="70"/>
      <c r="NIL11" s="70"/>
      <c r="NIM11" s="70"/>
      <c r="NIN11" s="70"/>
      <c r="NIO11" s="70"/>
      <c r="NIP11" s="70"/>
      <c r="NIQ11" s="70"/>
      <c r="NIR11" s="70"/>
      <c r="NIS11" s="70"/>
      <c r="NIT11" s="70"/>
      <c r="NIU11" s="70"/>
      <c r="NIV11" s="70"/>
      <c r="NIW11" s="70"/>
      <c r="NIX11" s="70"/>
      <c r="NIY11" s="70"/>
      <c r="NIZ11" s="70"/>
      <c r="NJA11" s="70"/>
      <c r="NJB11" s="70"/>
      <c r="NJC11" s="70"/>
      <c r="NJD11" s="70"/>
      <c r="NJE11" s="70"/>
      <c r="NJF11" s="70"/>
      <c r="NJG11" s="70"/>
      <c r="NJH11" s="70"/>
      <c r="NJI11" s="70"/>
      <c r="NJJ11" s="70"/>
      <c r="NJK11" s="70"/>
      <c r="NJL11" s="70"/>
      <c r="NJM11" s="70"/>
      <c r="NJN11" s="70"/>
      <c r="NJO11" s="70"/>
      <c r="NJP11" s="70"/>
      <c r="NJQ11" s="70"/>
      <c r="NJR11" s="70"/>
      <c r="NJS11" s="70"/>
      <c r="NJT11" s="70"/>
      <c r="NJU11" s="70"/>
      <c r="NJV11" s="70"/>
      <c r="NJW11" s="70"/>
      <c r="NJX11" s="70"/>
      <c r="NJY11" s="70"/>
      <c r="NJZ11" s="70"/>
      <c r="NKA11" s="70"/>
      <c r="NKB11" s="70"/>
      <c r="NKC11" s="70"/>
      <c r="NKD11" s="70"/>
      <c r="NKE11" s="70"/>
      <c r="NKF11" s="70"/>
      <c r="NKG11" s="70"/>
      <c r="NKH11" s="70"/>
      <c r="NKI11" s="70"/>
      <c r="NKJ11" s="70"/>
      <c r="NKK11" s="70"/>
      <c r="NKL11" s="70"/>
      <c r="NKM11" s="70"/>
      <c r="NKN11" s="70"/>
      <c r="NKO11" s="70"/>
      <c r="NKP11" s="70"/>
      <c r="NKQ11" s="70"/>
      <c r="NKR11" s="70"/>
      <c r="NKS11" s="70"/>
      <c r="NKT11" s="70"/>
      <c r="NKU11" s="70"/>
      <c r="NKV11" s="70"/>
      <c r="NKW11" s="70"/>
      <c r="NKX11" s="70"/>
      <c r="NKY11" s="70"/>
      <c r="NKZ11" s="70"/>
      <c r="NLA11" s="70"/>
      <c r="NLB11" s="70"/>
      <c r="NLC11" s="70"/>
      <c r="NLD11" s="70"/>
      <c r="NLE11" s="70"/>
      <c r="NLF11" s="70"/>
      <c r="NLG11" s="70"/>
      <c r="NLH11" s="70"/>
      <c r="NLI11" s="70"/>
      <c r="NLJ11" s="70"/>
      <c r="NLK11" s="70"/>
      <c r="NLL11" s="70"/>
      <c r="NLM11" s="70"/>
      <c r="NLN11" s="70"/>
      <c r="NLO11" s="70"/>
      <c r="NLP11" s="70"/>
      <c r="NLQ11" s="70"/>
      <c r="NLR11" s="70"/>
      <c r="NLS11" s="70"/>
      <c r="NLT11" s="70"/>
      <c r="NLU11" s="70"/>
      <c r="NLV11" s="70"/>
      <c r="NLW11" s="70"/>
      <c r="NLX11" s="70"/>
      <c r="NLY11" s="70"/>
      <c r="NLZ11" s="70"/>
      <c r="NMA11" s="70"/>
      <c r="NMB11" s="70"/>
      <c r="NMC11" s="70"/>
      <c r="NMD11" s="70"/>
      <c r="NME11" s="70"/>
      <c r="NMF11" s="70"/>
      <c r="NMG11" s="70"/>
      <c r="NMH11" s="70"/>
      <c r="NMI11" s="70"/>
      <c r="NMJ11" s="70"/>
      <c r="NMK11" s="70"/>
      <c r="NML11" s="70"/>
      <c r="NMM11" s="70"/>
      <c r="NMN11" s="70"/>
      <c r="NMO11" s="70"/>
      <c r="NMP11" s="70"/>
      <c r="NMQ11" s="70"/>
      <c r="NMR11" s="70"/>
      <c r="NMS11" s="70"/>
      <c r="NMT11" s="70"/>
      <c r="NMU11" s="70"/>
      <c r="NMV11" s="70"/>
      <c r="NMW11" s="70"/>
      <c r="NMX11" s="70"/>
      <c r="NMY11" s="70"/>
      <c r="NMZ11" s="70"/>
      <c r="NNA11" s="70"/>
      <c r="NNB11" s="70"/>
      <c r="NNC11" s="70"/>
      <c r="NND11" s="70"/>
      <c r="NNE11" s="70"/>
      <c r="NNF11" s="70"/>
      <c r="NNG11" s="70"/>
      <c r="NNH11" s="70"/>
      <c r="NNI11" s="70"/>
      <c r="NNJ11" s="70"/>
      <c r="NNK11" s="70"/>
      <c r="NNL11" s="70"/>
      <c r="NNM11" s="70"/>
      <c r="NNN11" s="70"/>
      <c r="NNO11" s="70"/>
      <c r="NNP11" s="70"/>
      <c r="NNQ11" s="70"/>
      <c r="NNR11" s="70"/>
      <c r="NNS11" s="70"/>
      <c r="NNT11" s="70"/>
      <c r="NNU11" s="70"/>
      <c r="NNV11" s="70"/>
      <c r="NNW11" s="70"/>
      <c r="NNX11" s="70"/>
      <c r="NNY11" s="70"/>
      <c r="NNZ11" s="70"/>
      <c r="NOA11" s="70"/>
      <c r="NOB11" s="70"/>
      <c r="NOC11" s="70"/>
      <c r="NOD11" s="70"/>
      <c r="NOE11" s="70"/>
      <c r="NOF11" s="70"/>
      <c r="NOG11" s="70"/>
      <c r="NOH11" s="70"/>
      <c r="NOI11" s="70"/>
      <c r="NOJ11" s="70"/>
      <c r="NOK11" s="70"/>
      <c r="NOL11" s="70"/>
      <c r="NOM11" s="70"/>
      <c r="NON11" s="70"/>
      <c r="NOO11" s="70"/>
      <c r="NOP11" s="70"/>
      <c r="NOQ11" s="70"/>
      <c r="NOR11" s="70"/>
      <c r="NOS11" s="70"/>
      <c r="NOT11" s="70"/>
      <c r="NOU11" s="70"/>
      <c r="NOV11" s="70"/>
      <c r="NOW11" s="70"/>
      <c r="NOX11" s="70"/>
      <c r="NOY11" s="70"/>
      <c r="NOZ11" s="70"/>
      <c r="NPA11" s="70"/>
      <c r="NPB11" s="70"/>
      <c r="NPC11" s="70"/>
      <c r="NPD11" s="70"/>
      <c r="NPE11" s="70"/>
      <c r="NPF11" s="70"/>
      <c r="NPG11" s="70"/>
      <c r="NPH11" s="70"/>
      <c r="NPI11" s="70"/>
      <c r="NPJ11" s="70"/>
      <c r="NPK11" s="70"/>
      <c r="NPL11" s="70"/>
      <c r="NPM11" s="70"/>
      <c r="NPN11" s="70"/>
      <c r="NPO11" s="70"/>
      <c r="NPP11" s="70"/>
      <c r="NPQ11" s="70"/>
      <c r="NPR11" s="70"/>
      <c r="NPS11" s="70"/>
      <c r="NPT11" s="70"/>
      <c r="NPU11" s="70"/>
      <c r="NPV11" s="70"/>
      <c r="NPW11" s="70"/>
      <c r="NPX11" s="70"/>
      <c r="NPY11" s="70"/>
      <c r="NPZ11" s="70"/>
      <c r="NQA11" s="70"/>
      <c r="NQB11" s="70"/>
      <c r="NQC11" s="70"/>
      <c r="NQD11" s="70"/>
      <c r="NQE11" s="70"/>
      <c r="NQF11" s="70"/>
      <c r="NQG11" s="70"/>
      <c r="NQH11" s="70"/>
      <c r="NQI11" s="70"/>
      <c r="NQJ11" s="70"/>
      <c r="NQK11" s="70"/>
      <c r="NQL11" s="70"/>
      <c r="NQM11" s="70"/>
      <c r="NQN11" s="70"/>
      <c r="NQO11" s="70"/>
      <c r="NQP11" s="70"/>
      <c r="NQQ11" s="70"/>
      <c r="NQR11" s="70"/>
      <c r="NQS11" s="70"/>
      <c r="NQT11" s="70"/>
      <c r="NQU11" s="70"/>
      <c r="NQV11" s="70"/>
      <c r="NQW11" s="70"/>
      <c r="NQX11" s="70"/>
      <c r="NQY11" s="70"/>
      <c r="NQZ11" s="70"/>
      <c r="NRA11" s="70"/>
      <c r="NRB11" s="70"/>
      <c r="NRC11" s="70"/>
      <c r="NRD11" s="70"/>
      <c r="NRE11" s="70"/>
      <c r="NRF11" s="70"/>
      <c r="NRG11" s="70"/>
      <c r="NRH11" s="70"/>
      <c r="NRI11" s="70"/>
      <c r="NRJ11" s="70"/>
      <c r="NRK11" s="70"/>
      <c r="NRL11" s="70"/>
      <c r="NRM11" s="70"/>
      <c r="NRN11" s="70"/>
      <c r="NRO11" s="70"/>
      <c r="NRP11" s="70"/>
      <c r="NRQ11" s="70"/>
      <c r="NRR11" s="70"/>
      <c r="NRS11" s="70"/>
      <c r="NRT11" s="70"/>
      <c r="NRU11" s="70"/>
      <c r="NRV11" s="70"/>
      <c r="NRW11" s="70"/>
      <c r="NRX11" s="70"/>
      <c r="NRY11" s="70"/>
      <c r="NRZ11" s="70"/>
      <c r="NSA11" s="70"/>
      <c r="NSB11" s="70"/>
      <c r="NSC11" s="70"/>
      <c r="NSD11" s="70"/>
      <c r="NSE11" s="70"/>
      <c r="NSF11" s="70"/>
      <c r="NSG11" s="70"/>
      <c r="NSH11" s="70"/>
      <c r="NSI11" s="70"/>
      <c r="NSJ11" s="70"/>
      <c r="NSK11" s="70"/>
      <c r="NSL11" s="70"/>
      <c r="NSM11" s="70"/>
      <c r="NSN11" s="70"/>
      <c r="NSO11" s="70"/>
      <c r="NSP11" s="70"/>
      <c r="NSQ11" s="70"/>
      <c r="NSR11" s="70"/>
      <c r="NSS11" s="70"/>
      <c r="NST11" s="70"/>
      <c r="NSU11" s="70"/>
      <c r="NSV11" s="70"/>
      <c r="NSW11" s="70"/>
      <c r="NSX11" s="70"/>
      <c r="NSY11" s="70"/>
      <c r="NSZ11" s="70"/>
      <c r="NTA11" s="70"/>
      <c r="NTB11" s="70"/>
      <c r="NTC11" s="70"/>
      <c r="NTD11" s="70"/>
      <c r="NTE11" s="70"/>
      <c r="NTF11" s="70"/>
      <c r="NTG11" s="70"/>
      <c r="NTH11" s="70"/>
      <c r="NTI11" s="70"/>
      <c r="NTJ11" s="70"/>
      <c r="NTK11" s="70"/>
      <c r="NTL11" s="70"/>
      <c r="NTM11" s="70"/>
      <c r="NTN11" s="70"/>
      <c r="NTO11" s="70"/>
      <c r="NTP11" s="70"/>
      <c r="NTQ11" s="70"/>
      <c r="NTR11" s="70"/>
      <c r="NTS11" s="70"/>
      <c r="NTT11" s="70"/>
      <c r="NTU11" s="70"/>
      <c r="NTV11" s="70"/>
      <c r="NTW11" s="70"/>
      <c r="NTX11" s="70"/>
      <c r="NTY11" s="70"/>
      <c r="NTZ11" s="70"/>
      <c r="NUA11" s="70"/>
      <c r="NUB11" s="70"/>
      <c r="NUC11" s="70"/>
      <c r="NUD11" s="70"/>
      <c r="NUE11" s="70"/>
      <c r="NUF11" s="70"/>
      <c r="NUG11" s="70"/>
      <c r="NUH11" s="70"/>
      <c r="NUI11" s="70"/>
      <c r="NUJ11" s="70"/>
      <c r="NUK11" s="70"/>
      <c r="NUL11" s="70"/>
      <c r="NUM11" s="70"/>
      <c r="NUN11" s="70"/>
      <c r="NUO11" s="70"/>
      <c r="NUP11" s="70"/>
      <c r="NUQ11" s="70"/>
      <c r="NUR11" s="70"/>
      <c r="NUS11" s="70"/>
      <c r="NUT11" s="70"/>
      <c r="NUU11" s="70"/>
      <c r="NUV11" s="70"/>
      <c r="NUW11" s="70"/>
      <c r="NUX11" s="70"/>
      <c r="NUY11" s="70"/>
      <c r="NUZ11" s="70"/>
      <c r="NVA11" s="70"/>
      <c r="NVB11" s="70"/>
      <c r="NVC11" s="70"/>
      <c r="NVD11" s="70"/>
      <c r="NVE11" s="70"/>
      <c r="NVF11" s="70"/>
      <c r="NVG11" s="70"/>
      <c r="NVH11" s="70"/>
      <c r="NVI11" s="70"/>
      <c r="NVJ11" s="70"/>
      <c r="NVK11" s="70"/>
      <c r="NVL11" s="70"/>
      <c r="NVM11" s="70"/>
      <c r="NVN11" s="70"/>
      <c r="NVO11" s="70"/>
      <c r="NVP11" s="70"/>
      <c r="NVQ11" s="70"/>
      <c r="NVR11" s="70"/>
      <c r="NVS11" s="70"/>
      <c r="NVT11" s="70"/>
      <c r="NVU11" s="70"/>
      <c r="NVV11" s="70"/>
      <c r="NVW11" s="70"/>
      <c r="NVX11" s="70"/>
      <c r="NVY11" s="70"/>
      <c r="NVZ11" s="70"/>
      <c r="NWA11" s="70"/>
      <c r="NWB11" s="70"/>
      <c r="NWC11" s="70"/>
      <c r="NWD11" s="70"/>
      <c r="NWE11" s="70"/>
      <c r="NWF11" s="70"/>
      <c r="NWG11" s="70"/>
      <c r="NWH11" s="70"/>
      <c r="NWI11" s="70"/>
      <c r="NWJ11" s="70"/>
      <c r="NWK11" s="70"/>
      <c r="NWL11" s="70"/>
      <c r="NWM11" s="70"/>
      <c r="NWN11" s="70"/>
      <c r="NWO11" s="70"/>
      <c r="NWP11" s="70"/>
      <c r="NWQ11" s="70"/>
      <c r="NWR11" s="70"/>
      <c r="NWS11" s="70"/>
      <c r="NWT11" s="70"/>
      <c r="NWU11" s="70"/>
      <c r="NWV11" s="70"/>
      <c r="NWW11" s="70"/>
      <c r="NWX11" s="70"/>
      <c r="NWY11" s="70"/>
      <c r="NWZ11" s="70"/>
      <c r="NXA11" s="70"/>
      <c r="NXB11" s="70"/>
      <c r="NXC11" s="70"/>
      <c r="NXD11" s="70"/>
      <c r="NXE11" s="70"/>
      <c r="NXF11" s="70"/>
      <c r="NXG11" s="70"/>
      <c r="NXH11" s="70"/>
      <c r="NXI11" s="70"/>
      <c r="NXJ11" s="70"/>
      <c r="NXK11" s="70"/>
      <c r="NXL11" s="70"/>
      <c r="NXM11" s="70"/>
      <c r="NXN11" s="70"/>
      <c r="NXO11" s="70"/>
      <c r="NXP11" s="70"/>
      <c r="NXQ11" s="70"/>
      <c r="NXR11" s="70"/>
      <c r="NXS11" s="70"/>
      <c r="NXT11" s="70"/>
      <c r="NXU11" s="70"/>
      <c r="NXV11" s="70"/>
      <c r="NXW11" s="70"/>
      <c r="NXX11" s="70"/>
      <c r="NXY11" s="70"/>
      <c r="NXZ11" s="70"/>
      <c r="NYA11" s="70"/>
      <c r="NYB11" s="70"/>
      <c r="NYC11" s="70"/>
      <c r="NYD11" s="70"/>
      <c r="NYE11" s="70"/>
      <c r="NYF11" s="70"/>
      <c r="NYG11" s="70"/>
      <c r="NYH11" s="70"/>
      <c r="NYI11" s="70"/>
      <c r="NYJ11" s="70"/>
      <c r="NYK11" s="70"/>
      <c r="NYL11" s="70"/>
      <c r="NYM11" s="70"/>
      <c r="NYN11" s="70"/>
      <c r="NYO11" s="70"/>
      <c r="NYP11" s="70"/>
      <c r="NYQ11" s="70"/>
      <c r="NYR11" s="70"/>
      <c r="NYS11" s="70"/>
      <c r="NYT11" s="70"/>
      <c r="NYU11" s="70"/>
      <c r="NYV11" s="70"/>
      <c r="NYW11" s="70"/>
      <c r="NYX11" s="70"/>
      <c r="NYY11" s="70"/>
      <c r="NYZ11" s="70"/>
      <c r="NZA11" s="70"/>
      <c r="NZB11" s="70"/>
      <c r="NZC11" s="70"/>
      <c r="NZD11" s="70"/>
      <c r="NZE11" s="70"/>
      <c r="NZF11" s="70"/>
      <c r="NZG11" s="70"/>
      <c r="NZH11" s="70"/>
      <c r="NZI11" s="70"/>
      <c r="NZJ11" s="70"/>
      <c r="NZK11" s="70"/>
      <c r="NZL11" s="70"/>
      <c r="NZM11" s="70"/>
      <c r="NZN11" s="70"/>
      <c r="NZO11" s="70"/>
      <c r="NZP11" s="70"/>
      <c r="NZQ11" s="70"/>
      <c r="NZR11" s="70"/>
      <c r="NZS11" s="70"/>
      <c r="NZT11" s="70"/>
      <c r="NZU11" s="70"/>
      <c r="NZV11" s="70"/>
      <c r="NZW11" s="70"/>
      <c r="NZX11" s="70"/>
      <c r="NZY11" s="70"/>
      <c r="NZZ11" s="70"/>
      <c r="OAA11" s="70"/>
      <c r="OAB11" s="70"/>
      <c r="OAC11" s="70"/>
      <c r="OAD11" s="70"/>
      <c r="OAE11" s="70"/>
      <c r="OAF11" s="70"/>
      <c r="OAG11" s="70"/>
      <c r="OAH11" s="70"/>
      <c r="OAI11" s="70"/>
      <c r="OAJ11" s="70"/>
      <c r="OAK11" s="70"/>
      <c r="OAL11" s="70"/>
      <c r="OAM11" s="70"/>
      <c r="OAN11" s="70"/>
      <c r="OAO11" s="70"/>
      <c r="OAP11" s="70"/>
      <c r="OAQ11" s="70"/>
      <c r="OAR11" s="70"/>
      <c r="OAS11" s="70"/>
      <c r="OAT11" s="70"/>
      <c r="OAU11" s="70"/>
      <c r="OAV11" s="70"/>
      <c r="OAW11" s="70"/>
      <c r="OAX11" s="70"/>
      <c r="OAY11" s="70"/>
      <c r="OAZ11" s="70"/>
      <c r="OBA11" s="70"/>
      <c r="OBB11" s="70"/>
      <c r="OBC11" s="70"/>
      <c r="OBD11" s="70"/>
      <c r="OBE11" s="70"/>
      <c r="OBF11" s="70"/>
      <c r="OBG11" s="70"/>
      <c r="OBH11" s="70"/>
      <c r="OBI11" s="70"/>
      <c r="OBJ11" s="70"/>
      <c r="OBK11" s="70"/>
      <c r="OBL11" s="70"/>
      <c r="OBM11" s="70"/>
      <c r="OBN11" s="70"/>
      <c r="OBO11" s="70"/>
      <c r="OBP11" s="70"/>
      <c r="OBQ11" s="70"/>
      <c r="OBR11" s="70"/>
      <c r="OBS11" s="70"/>
      <c r="OBT11" s="70"/>
      <c r="OBU11" s="70"/>
      <c r="OBV11" s="70"/>
      <c r="OBW11" s="70"/>
      <c r="OBX11" s="70"/>
      <c r="OBY11" s="70"/>
      <c r="OBZ11" s="70"/>
      <c r="OCA11" s="70"/>
      <c r="OCB11" s="70"/>
      <c r="OCC11" s="70"/>
      <c r="OCD11" s="70"/>
      <c r="OCE11" s="70"/>
      <c r="OCF11" s="70"/>
      <c r="OCG11" s="70"/>
      <c r="OCH11" s="70"/>
      <c r="OCI11" s="70"/>
      <c r="OCJ11" s="70"/>
      <c r="OCK11" s="70"/>
      <c r="OCL11" s="70"/>
      <c r="OCM11" s="70"/>
      <c r="OCN11" s="70"/>
      <c r="OCO11" s="70"/>
      <c r="OCP11" s="70"/>
      <c r="OCQ11" s="70"/>
      <c r="OCR11" s="70"/>
      <c r="OCS11" s="70"/>
      <c r="OCT11" s="70"/>
      <c r="OCU11" s="70"/>
      <c r="OCV11" s="70"/>
      <c r="OCW11" s="70"/>
      <c r="OCX11" s="70"/>
      <c r="OCY11" s="70"/>
      <c r="OCZ11" s="70"/>
      <c r="ODA11" s="70"/>
      <c r="ODB11" s="70"/>
      <c r="ODC11" s="70"/>
      <c r="ODD11" s="70"/>
      <c r="ODE11" s="70"/>
      <c r="ODF11" s="70"/>
      <c r="ODG11" s="70"/>
      <c r="ODH11" s="70"/>
      <c r="ODI11" s="70"/>
      <c r="ODJ11" s="70"/>
      <c r="ODK11" s="70"/>
      <c r="ODL11" s="70"/>
      <c r="ODM11" s="70"/>
      <c r="ODN11" s="70"/>
      <c r="ODO11" s="70"/>
      <c r="ODP11" s="70"/>
      <c r="ODQ11" s="70"/>
      <c r="ODR11" s="70"/>
      <c r="ODS11" s="70"/>
      <c r="ODT11" s="70"/>
      <c r="ODU11" s="70"/>
      <c r="ODV11" s="70"/>
      <c r="ODW11" s="70"/>
      <c r="ODX11" s="70"/>
      <c r="ODY11" s="70"/>
      <c r="ODZ11" s="70"/>
      <c r="OEA11" s="70"/>
      <c r="OEB11" s="70"/>
      <c r="OEC11" s="70"/>
      <c r="OED11" s="70"/>
      <c r="OEE11" s="70"/>
      <c r="OEF11" s="70"/>
      <c r="OEG11" s="70"/>
      <c r="OEH11" s="70"/>
      <c r="OEI11" s="70"/>
      <c r="OEJ11" s="70"/>
      <c r="OEK11" s="70"/>
      <c r="OEL11" s="70"/>
      <c r="OEM11" s="70"/>
      <c r="OEN11" s="70"/>
      <c r="OEO11" s="70"/>
      <c r="OEP11" s="70"/>
      <c r="OEQ11" s="70"/>
      <c r="OER11" s="70"/>
      <c r="OES11" s="70"/>
      <c r="OET11" s="70"/>
      <c r="OEU11" s="70"/>
      <c r="OEV11" s="70"/>
      <c r="OEW11" s="70"/>
      <c r="OEX11" s="70"/>
      <c r="OEY11" s="70"/>
      <c r="OEZ11" s="70"/>
      <c r="OFA11" s="70"/>
      <c r="OFB11" s="70"/>
      <c r="OFC11" s="70"/>
      <c r="OFD11" s="70"/>
      <c r="OFE11" s="70"/>
      <c r="OFF11" s="70"/>
      <c r="OFG11" s="70"/>
      <c r="OFH11" s="70"/>
      <c r="OFI11" s="70"/>
      <c r="OFJ11" s="70"/>
      <c r="OFK11" s="70"/>
      <c r="OFL11" s="70"/>
      <c r="OFM11" s="70"/>
      <c r="OFN11" s="70"/>
      <c r="OFO11" s="70"/>
      <c r="OFP11" s="70"/>
      <c r="OFQ11" s="70"/>
      <c r="OFR11" s="70"/>
      <c r="OFS11" s="70"/>
      <c r="OFT11" s="70"/>
      <c r="OFU11" s="70"/>
      <c r="OFV11" s="70"/>
      <c r="OFW11" s="70"/>
      <c r="OFX11" s="70"/>
      <c r="OFY11" s="70"/>
      <c r="OFZ11" s="70"/>
      <c r="OGA11" s="70"/>
      <c r="OGB11" s="70"/>
      <c r="OGC11" s="70"/>
      <c r="OGD11" s="70"/>
      <c r="OGE11" s="70"/>
      <c r="OGF11" s="70"/>
      <c r="OGG11" s="70"/>
      <c r="OGH11" s="70"/>
      <c r="OGI11" s="70"/>
      <c r="OGJ11" s="70"/>
      <c r="OGK11" s="70"/>
      <c r="OGL11" s="70"/>
      <c r="OGM11" s="70"/>
      <c r="OGN11" s="70"/>
      <c r="OGO11" s="70"/>
      <c r="OGP11" s="70"/>
      <c r="OGQ11" s="70"/>
      <c r="OGR11" s="70"/>
      <c r="OGS11" s="70"/>
      <c r="OGT11" s="70"/>
      <c r="OGU11" s="70"/>
      <c r="OGV11" s="70"/>
      <c r="OGW11" s="70"/>
      <c r="OGX11" s="70"/>
      <c r="OGY11" s="70"/>
      <c r="OGZ11" s="70"/>
      <c r="OHA11" s="70"/>
      <c r="OHB11" s="70"/>
      <c r="OHC11" s="70"/>
      <c r="OHD11" s="70"/>
      <c r="OHE11" s="70"/>
      <c r="OHF11" s="70"/>
      <c r="OHG11" s="70"/>
      <c r="OHH11" s="70"/>
      <c r="OHI11" s="70"/>
      <c r="OHJ11" s="70"/>
      <c r="OHK11" s="70"/>
      <c r="OHL11" s="70"/>
      <c r="OHM11" s="70"/>
      <c r="OHN11" s="70"/>
      <c r="OHO11" s="70"/>
      <c r="OHP11" s="70"/>
      <c r="OHQ11" s="70"/>
      <c r="OHR11" s="70"/>
      <c r="OHS11" s="70"/>
      <c r="OHT11" s="70"/>
      <c r="OHU11" s="70"/>
      <c r="OHV11" s="70"/>
      <c r="OHW11" s="70"/>
      <c r="OHX11" s="70"/>
      <c r="OHY11" s="70"/>
      <c r="OHZ11" s="70"/>
      <c r="OIA11" s="70"/>
      <c r="OIB11" s="70"/>
      <c r="OIC11" s="70"/>
      <c r="OID11" s="70"/>
      <c r="OIE11" s="70"/>
      <c r="OIF11" s="70"/>
      <c r="OIG11" s="70"/>
      <c r="OIH11" s="70"/>
      <c r="OII11" s="70"/>
      <c r="OIJ11" s="70"/>
      <c r="OIK11" s="70"/>
      <c r="OIL11" s="70"/>
      <c r="OIM11" s="70"/>
      <c r="OIN11" s="70"/>
      <c r="OIO11" s="70"/>
      <c r="OIP11" s="70"/>
      <c r="OIQ11" s="70"/>
      <c r="OIR11" s="70"/>
      <c r="OIS11" s="70"/>
      <c r="OIT11" s="70"/>
      <c r="OIU11" s="70"/>
      <c r="OIV11" s="70"/>
      <c r="OIW11" s="70"/>
      <c r="OIX11" s="70"/>
      <c r="OIY11" s="70"/>
      <c r="OIZ11" s="70"/>
      <c r="OJA11" s="70"/>
      <c r="OJB11" s="70"/>
      <c r="OJC11" s="70"/>
      <c r="OJD11" s="70"/>
      <c r="OJE11" s="70"/>
      <c r="OJF11" s="70"/>
      <c r="OJG11" s="70"/>
      <c r="OJH11" s="70"/>
      <c r="OJI11" s="70"/>
      <c r="OJJ11" s="70"/>
      <c r="OJK11" s="70"/>
      <c r="OJL11" s="70"/>
      <c r="OJM11" s="70"/>
      <c r="OJN11" s="70"/>
      <c r="OJO11" s="70"/>
      <c r="OJP11" s="70"/>
      <c r="OJQ11" s="70"/>
      <c r="OJR11" s="70"/>
      <c r="OJS11" s="70"/>
      <c r="OJT11" s="70"/>
      <c r="OJU11" s="70"/>
      <c r="OJV11" s="70"/>
      <c r="OJW11" s="70"/>
      <c r="OJX11" s="70"/>
      <c r="OJY11" s="70"/>
      <c r="OJZ11" s="70"/>
      <c r="OKA11" s="70"/>
      <c r="OKB11" s="70"/>
      <c r="OKC11" s="70"/>
      <c r="OKD11" s="70"/>
      <c r="OKE11" s="70"/>
      <c r="OKF11" s="70"/>
      <c r="OKG11" s="70"/>
      <c r="OKH11" s="70"/>
      <c r="OKI11" s="70"/>
      <c r="OKJ11" s="70"/>
      <c r="OKK11" s="70"/>
      <c r="OKL11" s="70"/>
      <c r="OKM11" s="70"/>
      <c r="OKN11" s="70"/>
      <c r="OKO11" s="70"/>
      <c r="OKP11" s="70"/>
      <c r="OKQ11" s="70"/>
      <c r="OKR11" s="70"/>
      <c r="OKS11" s="70"/>
      <c r="OKT11" s="70"/>
      <c r="OKU11" s="70"/>
      <c r="OKV11" s="70"/>
      <c r="OKW11" s="70"/>
      <c r="OKX11" s="70"/>
      <c r="OKY11" s="70"/>
      <c r="OKZ11" s="70"/>
      <c r="OLA11" s="70"/>
      <c r="OLB11" s="70"/>
      <c r="OLC11" s="70"/>
      <c r="OLD11" s="70"/>
      <c r="OLE11" s="70"/>
      <c r="OLF11" s="70"/>
      <c r="OLG11" s="70"/>
      <c r="OLH11" s="70"/>
      <c r="OLI11" s="70"/>
      <c r="OLJ11" s="70"/>
      <c r="OLK11" s="70"/>
      <c r="OLL11" s="70"/>
      <c r="OLM11" s="70"/>
      <c r="OLN11" s="70"/>
      <c r="OLO11" s="70"/>
      <c r="OLP11" s="70"/>
      <c r="OLQ11" s="70"/>
      <c r="OLR11" s="70"/>
      <c r="OLS11" s="70"/>
      <c r="OLT11" s="70"/>
      <c r="OLU11" s="70"/>
      <c r="OLV11" s="70"/>
      <c r="OLW11" s="70"/>
      <c r="OLX11" s="70"/>
      <c r="OLY11" s="70"/>
      <c r="OLZ11" s="70"/>
      <c r="OMA11" s="70"/>
      <c r="OMB11" s="70"/>
      <c r="OMC11" s="70"/>
      <c r="OMD11" s="70"/>
      <c r="OME11" s="70"/>
      <c r="OMF11" s="70"/>
      <c r="OMG11" s="70"/>
      <c r="OMH11" s="70"/>
      <c r="OMI11" s="70"/>
      <c r="OMJ11" s="70"/>
      <c r="OMK11" s="70"/>
      <c r="OML11" s="70"/>
      <c r="OMM11" s="70"/>
      <c r="OMN11" s="70"/>
      <c r="OMO11" s="70"/>
      <c r="OMP11" s="70"/>
      <c r="OMQ11" s="70"/>
      <c r="OMR11" s="70"/>
      <c r="OMS11" s="70"/>
      <c r="OMT11" s="70"/>
      <c r="OMU11" s="70"/>
      <c r="OMV11" s="70"/>
      <c r="OMW11" s="70"/>
      <c r="OMX11" s="70"/>
      <c r="OMY11" s="70"/>
      <c r="OMZ11" s="70"/>
      <c r="ONA11" s="70"/>
      <c r="ONB11" s="70"/>
      <c r="ONC11" s="70"/>
      <c r="OND11" s="70"/>
      <c r="ONE11" s="70"/>
      <c r="ONF11" s="70"/>
      <c r="ONG11" s="70"/>
      <c r="ONH11" s="70"/>
      <c r="ONI11" s="70"/>
      <c r="ONJ11" s="70"/>
      <c r="ONK11" s="70"/>
      <c r="ONL11" s="70"/>
      <c r="ONM11" s="70"/>
      <c r="ONN11" s="70"/>
      <c r="ONO11" s="70"/>
      <c r="ONP11" s="70"/>
      <c r="ONQ11" s="70"/>
      <c r="ONR11" s="70"/>
      <c r="ONS11" s="70"/>
      <c r="ONT11" s="70"/>
      <c r="ONU11" s="70"/>
      <c r="ONV11" s="70"/>
      <c r="ONW11" s="70"/>
      <c r="ONX11" s="70"/>
      <c r="ONY11" s="70"/>
      <c r="ONZ11" s="70"/>
      <c r="OOA11" s="70"/>
      <c r="OOB11" s="70"/>
      <c r="OOC11" s="70"/>
      <c r="OOD11" s="70"/>
      <c r="OOE11" s="70"/>
      <c r="OOF11" s="70"/>
      <c r="OOG11" s="70"/>
      <c r="OOH11" s="70"/>
      <c r="OOI11" s="70"/>
      <c r="OOJ11" s="70"/>
      <c r="OOK11" s="70"/>
      <c r="OOL11" s="70"/>
      <c r="OOM11" s="70"/>
      <c r="OON11" s="70"/>
      <c r="OOO11" s="70"/>
      <c r="OOP11" s="70"/>
      <c r="OOQ11" s="70"/>
      <c r="OOR11" s="70"/>
      <c r="OOS11" s="70"/>
      <c r="OOT11" s="70"/>
      <c r="OOU11" s="70"/>
      <c r="OOV11" s="70"/>
      <c r="OOW11" s="70"/>
      <c r="OOX11" s="70"/>
      <c r="OOY11" s="70"/>
      <c r="OOZ11" s="70"/>
      <c r="OPA11" s="70"/>
      <c r="OPB11" s="70"/>
      <c r="OPC11" s="70"/>
      <c r="OPD11" s="70"/>
      <c r="OPE11" s="70"/>
      <c r="OPF11" s="70"/>
      <c r="OPG11" s="70"/>
      <c r="OPH11" s="70"/>
      <c r="OPI11" s="70"/>
      <c r="OPJ11" s="70"/>
      <c r="OPK11" s="70"/>
      <c r="OPL11" s="70"/>
      <c r="OPM11" s="70"/>
      <c r="OPN11" s="70"/>
      <c r="OPO11" s="70"/>
      <c r="OPP11" s="70"/>
      <c r="OPQ11" s="70"/>
      <c r="OPR11" s="70"/>
      <c r="OPS11" s="70"/>
      <c r="OPT11" s="70"/>
      <c r="OPU11" s="70"/>
      <c r="OPV11" s="70"/>
      <c r="OPW11" s="70"/>
      <c r="OPX11" s="70"/>
      <c r="OPY11" s="70"/>
      <c r="OPZ11" s="70"/>
      <c r="OQA11" s="70"/>
      <c r="OQB11" s="70"/>
      <c r="OQC11" s="70"/>
      <c r="OQD11" s="70"/>
      <c r="OQE11" s="70"/>
      <c r="OQF11" s="70"/>
      <c r="OQG11" s="70"/>
      <c r="OQH11" s="70"/>
      <c r="OQI11" s="70"/>
      <c r="OQJ11" s="70"/>
      <c r="OQK11" s="70"/>
      <c r="OQL11" s="70"/>
      <c r="OQM11" s="70"/>
      <c r="OQN11" s="70"/>
      <c r="OQO11" s="70"/>
      <c r="OQP11" s="70"/>
      <c r="OQQ11" s="70"/>
      <c r="OQR11" s="70"/>
      <c r="OQS11" s="70"/>
      <c r="OQT11" s="70"/>
      <c r="OQU11" s="70"/>
      <c r="OQV11" s="70"/>
      <c r="OQW11" s="70"/>
      <c r="OQX11" s="70"/>
      <c r="OQY11" s="70"/>
      <c r="OQZ11" s="70"/>
      <c r="ORA11" s="70"/>
      <c r="ORB11" s="70"/>
      <c r="ORC11" s="70"/>
      <c r="ORD11" s="70"/>
      <c r="ORE11" s="70"/>
      <c r="ORF11" s="70"/>
      <c r="ORG11" s="70"/>
      <c r="ORH11" s="70"/>
      <c r="ORI11" s="70"/>
      <c r="ORJ11" s="70"/>
      <c r="ORK11" s="70"/>
      <c r="ORL11" s="70"/>
      <c r="ORM11" s="70"/>
      <c r="ORN11" s="70"/>
      <c r="ORO11" s="70"/>
      <c r="ORP11" s="70"/>
      <c r="ORQ11" s="70"/>
      <c r="ORR11" s="70"/>
      <c r="ORS11" s="70"/>
      <c r="ORT11" s="70"/>
      <c r="ORU11" s="70"/>
      <c r="ORV11" s="70"/>
      <c r="ORW11" s="70"/>
      <c r="ORX11" s="70"/>
      <c r="ORY11" s="70"/>
      <c r="ORZ11" s="70"/>
      <c r="OSA11" s="70"/>
      <c r="OSB11" s="70"/>
      <c r="OSC11" s="70"/>
      <c r="OSD11" s="70"/>
      <c r="OSE11" s="70"/>
      <c r="OSF11" s="70"/>
      <c r="OSG11" s="70"/>
      <c r="OSH11" s="70"/>
      <c r="OSI11" s="70"/>
      <c r="OSJ11" s="70"/>
      <c r="OSK11" s="70"/>
      <c r="OSL11" s="70"/>
      <c r="OSM11" s="70"/>
      <c r="OSN11" s="70"/>
      <c r="OSO11" s="70"/>
      <c r="OSP11" s="70"/>
      <c r="OSQ11" s="70"/>
      <c r="OSR11" s="70"/>
      <c r="OSS11" s="70"/>
      <c r="OST11" s="70"/>
      <c r="OSU11" s="70"/>
      <c r="OSV11" s="70"/>
      <c r="OSW11" s="70"/>
      <c r="OSX11" s="70"/>
      <c r="OSY11" s="70"/>
      <c r="OSZ11" s="70"/>
      <c r="OTA11" s="70"/>
      <c r="OTB11" s="70"/>
      <c r="OTC11" s="70"/>
      <c r="OTD11" s="70"/>
      <c r="OTE11" s="70"/>
      <c r="OTF11" s="70"/>
      <c r="OTG11" s="70"/>
      <c r="OTH11" s="70"/>
      <c r="OTI11" s="70"/>
      <c r="OTJ11" s="70"/>
      <c r="OTK11" s="70"/>
      <c r="OTL11" s="70"/>
      <c r="OTM11" s="70"/>
      <c r="OTN11" s="70"/>
      <c r="OTO11" s="70"/>
      <c r="OTP11" s="70"/>
      <c r="OTQ11" s="70"/>
      <c r="OTR11" s="70"/>
      <c r="OTS11" s="70"/>
      <c r="OTT11" s="70"/>
      <c r="OTU11" s="70"/>
      <c r="OTV11" s="70"/>
      <c r="OTW11" s="70"/>
      <c r="OTX11" s="70"/>
      <c r="OTY11" s="70"/>
      <c r="OTZ11" s="70"/>
      <c r="OUA11" s="70"/>
      <c r="OUB11" s="70"/>
      <c r="OUC11" s="70"/>
      <c r="OUD11" s="70"/>
      <c r="OUE11" s="70"/>
      <c r="OUF11" s="70"/>
      <c r="OUG11" s="70"/>
      <c r="OUH11" s="70"/>
      <c r="OUI11" s="70"/>
      <c r="OUJ11" s="70"/>
      <c r="OUK11" s="70"/>
      <c r="OUL11" s="70"/>
      <c r="OUM11" s="70"/>
      <c r="OUN11" s="70"/>
      <c r="OUO11" s="70"/>
      <c r="OUP11" s="70"/>
      <c r="OUQ11" s="70"/>
      <c r="OUR11" s="70"/>
      <c r="OUS11" s="70"/>
      <c r="OUT11" s="70"/>
      <c r="OUU11" s="70"/>
      <c r="OUV11" s="70"/>
      <c r="OUW11" s="70"/>
      <c r="OUX11" s="70"/>
      <c r="OUY11" s="70"/>
      <c r="OUZ11" s="70"/>
      <c r="OVA11" s="70"/>
      <c r="OVB11" s="70"/>
      <c r="OVC11" s="70"/>
      <c r="OVD11" s="70"/>
      <c r="OVE11" s="70"/>
      <c r="OVF11" s="70"/>
      <c r="OVG11" s="70"/>
      <c r="OVH11" s="70"/>
      <c r="OVI11" s="70"/>
      <c r="OVJ11" s="70"/>
      <c r="OVK11" s="70"/>
      <c r="OVL11" s="70"/>
      <c r="OVM11" s="70"/>
      <c r="OVN11" s="70"/>
      <c r="OVO11" s="70"/>
      <c r="OVP11" s="70"/>
      <c r="OVQ11" s="70"/>
      <c r="OVR11" s="70"/>
      <c r="OVS11" s="70"/>
      <c r="OVT11" s="70"/>
      <c r="OVU11" s="70"/>
      <c r="OVV11" s="70"/>
      <c r="OVW11" s="70"/>
      <c r="OVX11" s="70"/>
      <c r="OVY11" s="70"/>
      <c r="OVZ11" s="70"/>
      <c r="OWA11" s="70"/>
      <c r="OWB11" s="70"/>
      <c r="OWC11" s="70"/>
      <c r="OWD11" s="70"/>
      <c r="OWE11" s="70"/>
      <c r="OWF11" s="70"/>
      <c r="OWG11" s="70"/>
      <c r="OWH11" s="70"/>
      <c r="OWI11" s="70"/>
      <c r="OWJ11" s="70"/>
      <c r="OWK11" s="70"/>
      <c r="OWL11" s="70"/>
      <c r="OWM11" s="70"/>
      <c r="OWN11" s="70"/>
      <c r="OWO11" s="70"/>
      <c r="OWP11" s="70"/>
      <c r="OWQ11" s="70"/>
      <c r="OWR11" s="70"/>
      <c r="OWS11" s="70"/>
      <c r="OWT11" s="70"/>
      <c r="OWU11" s="70"/>
      <c r="OWV11" s="70"/>
      <c r="OWW11" s="70"/>
      <c r="OWX11" s="70"/>
      <c r="OWY11" s="70"/>
      <c r="OWZ11" s="70"/>
      <c r="OXA11" s="70"/>
      <c r="OXB11" s="70"/>
      <c r="OXC11" s="70"/>
      <c r="OXD11" s="70"/>
      <c r="OXE11" s="70"/>
      <c r="OXF11" s="70"/>
      <c r="OXG11" s="70"/>
      <c r="OXH11" s="70"/>
      <c r="OXI11" s="70"/>
      <c r="OXJ11" s="70"/>
      <c r="OXK11" s="70"/>
      <c r="OXL11" s="70"/>
      <c r="OXM11" s="70"/>
      <c r="OXN11" s="70"/>
      <c r="OXO11" s="70"/>
      <c r="OXP11" s="70"/>
      <c r="OXQ11" s="70"/>
      <c r="OXR11" s="70"/>
      <c r="OXS11" s="70"/>
      <c r="OXT11" s="70"/>
      <c r="OXU11" s="70"/>
      <c r="OXV11" s="70"/>
      <c r="OXW11" s="70"/>
      <c r="OXX11" s="70"/>
      <c r="OXY11" s="70"/>
      <c r="OXZ11" s="70"/>
      <c r="OYA11" s="70"/>
      <c r="OYB11" s="70"/>
      <c r="OYC11" s="70"/>
      <c r="OYD11" s="70"/>
      <c r="OYE11" s="70"/>
      <c r="OYF11" s="70"/>
      <c r="OYG11" s="70"/>
      <c r="OYH11" s="70"/>
      <c r="OYI11" s="70"/>
      <c r="OYJ11" s="70"/>
      <c r="OYK11" s="70"/>
      <c r="OYL11" s="70"/>
      <c r="OYM11" s="70"/>
      <c r="OYN11" s="70"/>
      <c r="OYO11" s="70"/>
      <c r="OYP11" s="70"/>
      <c r="OYQ11" s="70"/>
      <c r="OYR11" s="70"/>
      <c r="OYS11" s="70"/>
      <c r="OYT11" s="70"/>
      <c r="OYU11" s="70"/>
      <c r="OYV11" s="70"/>
      <c r="OYW11" s="70"/>
      <c r="OYX11" s="70"/>
      <c r="OYY11" s="70"/>
      <c r="OYZ11" s="70"/>
      <c r="OZA11" s="70"/>
      <c r="OZB11" s="70"/>
      <c r="OZC11" s="70"/>
      <c r="OZD11" s="70"/>
      <c r="OZE11" s="70"/>
      <c r="OZF11" s="70"/>
      <c r="OZG11" s="70"/>
      <c r="OZH11" s="70"/>
      <c r="OZI11" s="70"/>
      <c r="OZJ11" s="70"/>
      <c r="OZK11" s="70"/>
      <c r="OZL11" s="70"/>
      <c r="OZM11" s="70"/>
      <c r="OZN11" s="70"/>
      <c r="OZO11" s="70"/>
      <c r="OZP11" s="70"/>
      <c r="OZQ11" s="70"/>
      <c r="OZR11" s="70"/>
      <c r="OZS11" s="70"/>
      <c r="OZT11" s="70"/>
      <c r="OZU11" s="70"/>
      <c r="OZV11" s="70"/>
      <c r="OZW11" s="70"/>
      <c r="OZX11" s="70"/>
      <c r="OZY11" s="70"/>
      <c r="OZZ11" s="70"/>
      <c r="PAA11" s="70"/>
      <c r="PAB11" s="70"/>
      <c r="PAC11" s="70"/>
      <c r="PAD11" s="70"/>
      <c r="PAE11" s="70"/>
      <c r="PAF11" s="70"/>
      <c r="PAG11" s="70"/>
      <c r="PAH11" s="70"/>
      <c r="PAI11" s="70"/>
      <c r="PAJ11" s="70"/>
      <c r="PAK11" s="70"/>
      <c r="PAL11" s="70"/>
      <c r="PAM11" s="70"/>
      <c r="PAN11" s="70"/>
      <c r="PAO11" s="70"/>
      <c r="PAP11" s="70"/>
      <c r="PAQ11" s="70"/>
      <c r="PAR11" s="70"/>
      <c r="PAS11" s="70"/>
      <c r="PAT11" s="70"/>
      <c r="PAU11" s="70"/>
      <c r="PAV11" s="70"/>
      <c r="PAW11" s="70"/>
      <c r="PAX11" s="70"/>
      <c r="PAY11" s="70"/>
      <c r="PAZ11" s="70"/>
      <c r="PBA11" s="70"/>
      <c r="PBB11" s="70"/>
      <c r="PBC11" s="70"/>
      <c r="PBD11" s="70"/>
      <c r="PBE11" s="70"/>
      <c r="PBF11" s="70"/>
      <c r="PBG11" s="70"/>
      <c r="PBH11" s="70"/>
      <c r="PBI11" s="70"/>
      <c r="PBJ11" s="70"/>
      <c r="PBK11" s="70"/>
      <c r="PBL11" s="70"/>
      <c r="PBM11" s="70"/>
      <c r="PBN11" s="70"/>
      <c r="PBO11" s="70"/>
      <c r="PBP11" s="70"/>
      <c r="PBQ11" s="70"/>
      <c r="PBR11" s="70"/>
      <c r="PBS11" s="70"/>
      <c r="PBT11" s="70"/>
      <c r="PBU11" s="70"/>
      <c r="PBV11" s="70"/>
      <c r="PBW11" s="70"/>
      <c r="PBX11" s="70"/>
      <c r="PBY11" s="70"/>
      <c r="PBZ11" s="70"/>
      <c r="PCA11" s="70"/>
      <c r="PCB11" s="70"/>
      <c r="PCC11" s="70"/>
      <c r="PCD11" s="70"/>
      <c r="PCE11" s="70"/>
      <c r="PCF11" s="70"/>
      <c r="PCG11" s="70"/>
      <c r="PCH11" s="70"/>
      <c r="PCI11" s="70"/>
      <c r="PCJ11" s="70"/>
      <c r="PCK11" s="70"/>
      <c r="PCL11" s="70"/>
      <c r="PCM11" s="70"/>
      <c r="PCN11" s="70"/>
      <c r="PCO11" s="70"/>
      <c r="PCP11" s="70"/>
      <c r="PCQ11" s="70"/>
      <c r="PCR11" s="70"/>
      <c r="PCS11" s="70"/>
      <c r="PCT11" s="70"/>
      <c r="PCU11" s="70"/>
      <c r="PCV11" s="70"/>
      <c r="PCW11" s="70"/>
      <c r="PCX11" s="70"/>
      <c r="PCY11" s="70"/>
      <c r="PCZ11" s="70"/>
      <c r="PDA11" s="70"/>
      <c r="PDB11" s="70"/>
      <c r="PDC11" s="70"/>
      <c r="PDD11" s="70"/>
      <c r="PDE11" s="70"/>
      <c r="PDF11" s="70"/>
      <c r="PDG11" s="70"/>
      <c r="PDH11" s="70"/>
      <c r="PDI11" s="70"/>
      <c r="PDJ11" s="70"/>
      <c r="PDK11" s="70"/>
      <c r="PDL11" s="70"/>
      <c r="PDM11" s="70"/>
      <c r="PDN11" s="70"/>
      <c r="PDO11" s="70"/>
      <c r="PDP11" s="70"/>
      <c r="PDQ11" s="70"/>
      <c r="PDR11" s="70"/>
      <c r="PDS11" s="70"/>
      <c r="PDT11" s="70"/>
      <c r="PDU11" s="70"/>
      <c r="PDV11" s="70"/>
      <c r="PDW11" s="70"/>
      <c r="PDX11" s="70"/>
      <c r="PDY11" s="70"/>
      <c r="PDZ11" s="70"/>
      <c r="PEA11" s="70"/>
      <c r="PEB11" s="70"/>
      <c r="PEC11" s="70"/>
      <c r="PED11" s="70"/>
      <c r="PEE11" s="70"/>
      <c r="PEF11" s="70"/>
      <c r="PEG11" s="70"/>
      <c r="PEH11" s="70"/>
      <c r="PEI11" s="70"/>
      <c r="PEJ11" s="70"/>
      <c r="PEK11" s="70"/>
      <c r="PEL11" s="70"/>
      <c r="PEM11" s="70"/>
      <c r="PEN11" s="70"/>
      <c r="PEO11" s="70"/>
      <c r="PEP11" s="70"/>
      <c r="PEQ11" s="70"/>
      <c r="PER11" s="70"/>
      <c r="PES11" s="70"/>
      <c r="PET11" s="70"/>
      <c r="PEU11" s="70"/>
      <c r="PEV11" s="70"/>
      <c r="PEW11" s="70"/>
      <c r="PEX11" s="70"/>
      <c r="PEY11" s="70"/>
      <c r="PEZ11" s="70"/>
      <c r="PFA11" s="70"/>
      <c r="PFB11" s="70"/>
      <c r="PFC11" s="70"/>
      <c r="PFD11" s="70"/>
      <c r="PFE11" s="70"/>
      <c r="PFF11" s="70"/>
      <c r="PFG11" s="70"/>
      <c r="PFH11" s="70"/>
      <c r="PFI11" s="70"/>
      <c r="PFJ11" s="70"/>
      <c r="PFK11" s="70"/>
      <c r="PFL11" s="70"/>
      <c r="PFM11" s="70"/>
      <c r="PFN11" s="70"/>
      <c r="PFO11" s="70"/>
      <c r="PFP11" s="70"/>
      <c r="PFQ11" s="70"/>
      <c r="PFR11" s="70"/>
      <c r="PFS11" s="70"/>
      <c r="PFT11" s="70"/>
      <c r="PFU11" s="70"/>
      <c r="PFV11" s="70"/>
      <c r="PFW11" s="70"/>
      <c r="PFX11" s="70"/>
      <c r="PFY11" s="70"/>
      <c r="PFZ11" s="70"/>
      <c r="PGA11" s="70"/>
      <c r="PGB11" s="70"/>
      <c r="PGC11" s="70"/>
      <c r="PGD11" s="70"/>
      <c r="PGE11" s="70"/>
      <c r="PGF11" s="70"/>
      <c r="PGG11" s="70"/>
      <c r="PGH11" s="70"/>
      <c r="PGI11" s="70"/>
      <c r="PGJ11" s="70"/>
      <c r="PGK11" s="70"/>
      <c r="PGL11" s="70"/>
      <c r="PGM11" s="70"/>
      <c r="PGN11" s="70"/>
      <c r="PGO11" s="70"/>
      <c r="PGP11" s="70"/>
      <c r="PGQ11" s="70"/>
      <c r="PGR11" s="70"/>
      <c r="PGS11" s="70"/>
      <c r="PGT11" s="70"/>
      <c r="PGU11" s="70"/>
      <c r="PGV11" s="70"/>
      <c r="PGW11" s="70"/>
      <c r="PGX11" s="70"/>
      <c r="PGY11" s="70"/>
      <c r="PGZ11" s="70"/>
      <c r="PHA11" s="70"/>
      <c r="PHB11" s="70"/>
      <c r="PHC11" s="70"/>
      <c r="PHD11" s="70"/>
      <c r="PHE11" s="70"/>
      <c r="PHF11" s="70"/>
      <c r="PHG11" s="70"/>
      <c r="PHH11" s="70"/>
      <c r="PHI11" s="70"/>
      <c r="PHJ11" s="70"/>
      <c r="PHK11" s="70"/>
      <c r="PHL11" s="70"/>
      <c r="PHM11" s="70"/>
      <c r="PHN11" s="70"/>
      <c r="PHO11" s="70"/>
      <c r="PHP11" s="70"/>
      <c r="PHQ11" s="70"/>
      <c r="PHR11" s="70"/>
      <c r="PHS11" s="70"/>
      <c r="PHT11" s="70"/>
      <c r="PHU11" s="70"/>
      <c r="PHV11" s="70"/>
      <c r="PHW11" s="70"/>
      <c r="PHX11" s="70"/>
      <c r="PHY11" s="70"/>
      <c r="PHZ11" s="70"/>
      <c r="PIA11" s="70"/>
      <c r="PIB11" s="70"/>
      <c r="PIC11" s="70"/>
      <c r="PID11" s="70"/>
      <c r="PIE11" s="70"/>
      <c r="PIF11" s="70"/>
      <c r="PIG11" s="70"/>
      <c r="PIH11" s="70"/>
      <c r="PII11" s="70"/>
      <c r="PIJ11" s="70"/>
      <c r="PIK11" s="70"/>
      <c r="PIL11" s="70"/>
      <c r="PIM11" s="70"/>
      <c r="PIN11" s="70"/>
      <c r="PIO11" s="70"/>
      <c r="PIP11" s="70"/>
      <c r="PIQ11" s="70"/>
      <c r="PIR11" s="70"/>
      <c r="PIS11" s="70"/>
      <c r="PIT11" s="70"/>
      <c r="PIU11" s="70"/>
      <c r="PIV11" s="70"/>
      <c r="PIW11" s="70"/>
      <c r="PIX11" s="70"/>
      <c r="PIY11" s="70"/>
      <c r="PIZ11" s="70"/>
      <c r="PJA11" s="70"/>
      <c r="PJB11" s="70"/>
      <c r="PJC11" s="70"/>
      <c r="PJD11" s="70"/>
      <c r="PJE11" s="70"/>
      <c r="PJF11" s="70"/>
      <c r="PJG11" s="70"/>
      <c r="PJH11" s="70"/>
      <c r="PJI11" s="70"/>
      <c r="PJJ11" s="70"/>
      <c r="PJK11" s="70"/>
      <c r="PJL11" s="70"/>
      <c r="PJM11" s="70"/>
      <c r="PJN11" s="70"/>
      <c r="PJO11" s="70"/>
      <c r="PJP11" s="70"/>
      <c r="PJQ11" s="70"/>
      <c r="PJR11" s="70"/>
      <c r="PJS11" s="70"/>
      <c r="PJT11" s="70"/>
      <c r="PJU11" s="70"/>
      <c r="PJV11" s="70"/>
      <c r="PJW11" s="70"/>
      <c r="PJX11" s="70"/>
      <c r="PJY11" s="70"/>
      <c r="PJZ11" s="70"/>
      <c r="PKA11" s="70"/>
      <c r="PKB11" s="70"/>
      <c r="PKC11" s="70"/>
      <c r="PKD11" s="70"/>
      <c r="PKE11" s="70"/>
      <c r="PKF11" s="70"/>
      <c r="PKG11" s="70"/>
      <c r="PKH11" s="70"/>
      <c r="PKI11" s="70"/>
      <c r="PKJ11" s="70"/>
      <c r="PKK11" s="70"/>
      <c r="PKL11" s="70"/>
      <c r="PKM11" s="70"/>
      <c r="PKN11" s="70"/>
      <c r="PKO11" s="70"/>
      <c r="PKP11" s="70"/>
      <c r="PKQ11" s="70"/>
      <c r="PKR11" s="70"/>
      <c r="PKS11" s="70"/>
      <c r="PKT11" s="70"/>
      <c r="PKU11" s="70"/>
      <c r="PKV11" s="70"/>
      <c r="PKW11" s="70"/>
      <c r="PKX11" s="70"/>
      <c r="PKY11" s="70"/>
      <c r="PKZ11" s="70"/>
      <c r="PLA11" s="70"/>
      <c r="PLB11" s="70"/>
      <c r="PLC11" s="70"/>
      <c r="PLD11" s="70"/>
      <c r="PLE11" s="70"/>
      <c r="PLF11" s="70"/>
      <c r="PLG11" s="70"/>
      <c r="PLH11" s="70"/>
      <c r="PLI11" s="70"/>
      <c r="PLJ11" s="70"/>
      <c r="PLK11" s="70"/>
      <c r="PLL11" s="70"/>
      <c r="PLM11" s="70"/>
      <c r="PLN11" s="70"/>
      <c r="PLO11" s="70"/>
      <c r="PLP11" s="70"/>
      <c r="PLQ11" s="70"/>
      <c r="PLR11" s="70"/>
      <c r="PLS11" s="70"/>
      <c r="PLT11" s="70"/>
      <c r="PLU11" s="70"/>
      <c r="PLV11" s="70"/>
      <c r="PLW11" s="70"/>
      <c r="PLX11" s="70"/>
      <c r="PLY11" s="70"/>
      <c r="PLZ11" s="70"/>
      <c r="PMA11" s="70"/>
      <c r="PMB11" s="70"/>
      <c r="PMC11" s="70"/>
      <c r="PMD11" s="70"/>
      <c r="PME11" s="70"/>
      <c r="PMF11" s="70"/>
      <c r="PMG11" s="70"/>
      <c r="PMH11" s="70"/>
      <c r="PMI11" s="70"/>
      <c r="PMJ11" s="70"/>
      <c r="PMK11" s="70"/>
      <c r="PML11" s="70"/>
      <c r="PMM11" s="70"/>
      <c r="PMN11" s="70"/>
      <c r="PMO11" s="70"/>
      <c r="PMP11" s="70"/>
      <c r="PMQ11" s="70"/>
      <c r="PMR11" s="70"/>
      <c r="PMS11" s="70"/>
      <c r="PMT11" s="70"/>
      <c r="PMU11" s="70"/>
      <c r="PMV11" s="70"/>
      <c r="PMW11" s="70"/>
      <c r="PMX11" s="70"/>
      <c r="PMY11" s="70"/>
      <c r="PMZ11" s="70"/>
      <c r="PNA11" s="70"/>
      <c r="PNB11" s="70"/>
      <c r="PNC11" s="70"/>
      <c r="PND11" s="70"/>
      <c r="PNE11" s="70"/>
      <c r="PNF11" s="70"/>
      <c r="PNG11" s="70"/>
      <c r="PNH11" s="70"/>
      <c r="PNI11" s="70"/>
      <c r="PNJ11" s="70"/>
      <c r="PNK11" s="70"/>
      <c r="PNL11" s="70"/>
      <c r="PNM11" s="70"/>
      <c r="PNN11" s="70"/>
      <c r="PNO11" s="70"/>
      <c r="PNP11" s="70"/>
      <c r="PNQ11" s="70"/>
      <c r="PNR11" s="70"/>
      <c r="PNS11" s="70"/>
      <c r="PNT11" s="70"/>
      <c r="PNU11" s="70"/>
      <c r="PNV11" s="70"/>
      <c r="PNW11" s="70"/>
      <c r="PNX11" s="70"/>
      <c r="PNY11" s="70"/>
      <c r="PNZ11" s="70"/>
      <c r="POA11" s="70"/>
      <c r="POB11" s="70"/>
      <c r="POC11" s="70"/>
      <c r="POD11" s="70"/>
      <c r="POE11" s="70"/>
      <c r="POF11" s="70"/>
      <c r="POG11" s="70"/>
      <c r="POH11" s="70"/>
      <c r="POI11" s="70"/>
      <c r="POJ11" s="70"/>
      <c r="POK11" s="70"/>
      <c r="POL11" s="70"/>
      <c r="POM11" s="70"/>
      <c r="PON11" s="70"/>
      <c r="POO11" s="70"/>
      <c r="POP11" s="70"/>
      <c r="POQ11" s="70"/>
      <c r="POR11" s="70"/>
      <c r="POS11" s="70"/>
      <c r="POT11" s="70"/>
      <c r="POU11" s="70"/>
      <c r="POV11" s="70"/>
      <c r="POW11" s="70"/>
      <c r="POX11" s="70"/>
      <c r="POY11" s="70"/>
      <c r="POZ11" s="70"/>
      <c r="PPA11" s="70"/>
      <c r="PPB11" s="70"/>
      <c r="PPC11" s="70"/>
      <c r="PPD11" s="70"/>
      <c r="PPE11" s="70"/>
      <c r="PPF11" s="70"/>
      <c r="PPG11" s="70"/>
      <c r="PPH11" s="70"/>
      <c r="PPI11" s="70"/>
      <c r="PPJ11" s="70"/>
      <c r="PPK11" s="70"/>
      <c r="PPL11" s="70"/>
      <c r="PPM11" s="70"/>
      <c r="PPN11" s="70"/>
      <c r="PPO11" s="70"/>
      <c r="PPP11" s="70"/>
      <c r="PPQ11" s="70"/>
      <c r="PPR11" s="70"/>
      <c r="PPS11" s="70"/>
      <c r="PPT11" s="70"/>
      <c r="PPU11" s="70"/>
      <c r="PPV11" s="70"/>
      <c r="PPW11" s="70"/>
      <c r="PPX11" s="70"/>
      <c r="PPY11" s="70"/>
      <c r="PPZ11" s="70"/>
      <c r="PQA11" s="70"/>
      <c r="PQB11" s="70"/>
      <c r="PQC11" s="70"/>
      <c r="PQD11" s="70"/>
      <c r="PQE11" s="70"/>
      <c r="PQF11" s="70"/>
      <c r="PQG11" s="70"/>
      <c r="PQH11" s="70"/>
      <c r="PQI11" s="70"/>
      <c r="PQJ11" s="70"/>
      <c r="PQK11" s="70"/>
      <c r="PQL11" s="70"/>
      <c r="PQM11" s="70"/>
      <c r="PQN11" s="70"/>
      <c r="PQO11" s="70"/>
      <c r="PQP11" s="70"/>
      <c r="PQQ11" s="70"/>
      <c r="PQR11" s="70"/>
      <c r="PQS11" s="70"/>
      <c r="PQT11" s="70"/>
      <c r="PQU11" s="70"/>
      <c r="PQV11" s="70"/>
      <c r="PQW11" s="70"/>
      <c r="PQX11" s="70"/>
      <c r="PQY11" s="70"/>
      <c r="PQZ11" s="70"/>
      <c r="PRA11" s="70"/>
      <c r="PRB11" s="70"/>
      <c r="PRC11" s="70"/>
      <c r="PRD11" s="70"/>
      <c r="PRE11" s="70"/>
      <c r="PRF11" s="70"/>
      <c r="PRG11" s="70"/>
      <c r="PRH11" s="70"/>
      <c r="PRI11" s="70"/>
      <c r="PRJ11" s="70"/>
      <c r="PRK11" s="70"/>
      <c r="PRL11" s="70"/>
      <c r="PRM11" s="70"/>
      <c r="PRN11" s="70"/>
      <c r="PRO11" s="70"/>
      <c r="PRP11" s="70"/>
      <c r="PRQ11" s="70"/>
      <c r="PRR11" s="70"/>
      <c r="PRS11" s="70"/>
      <c r="PRT11" s="70"/>
      <c r="PRU11" s="70"/>
      <c r="PRV11" s="70"/>
      <c r="PRW11" s="70"/>
      <c r="PRX11" s="70"/>
      <c r="PRY11" s="70"/>
      <c r="PRZ11" s="70"/>
      <c r="PSA11" s="70"/>
      <c r="PSB11" s="70"/>
      <c r="PSC11" s="70"/>
      <c r="PSD11" s="70"/>
      <c r="PSE11" s="70"/>
      <c r="PSF11" s="70"/>
      <c r="PSG11" s="70"/>
      <c r="PSH11" s="70"/>
      <c r="PSI11" s="70"/>
      <c r="PSJ11" s="70"/>
      <c r="PSK11" s="70"/>
      <c r="PSL11" s="70"/>
      <c r="PSM11" s="70"/>
      <c r="PSN11" s="70"/>
      <c r="PSO11" s="70"/>
      <c r="PSP11" s="70"/>
      <c r="PSQ11" s="70"/>
      <c r="PSR11" s="70"/>
      <c r="PSS11" s="70"/>
      <c r="PST11" s="70"/>
      <c r="PSU11" s="70"/>
      <c r="PSV11" s="70"/>
      <c r="PSW11" s="70"/>
      <c r="PSX11" s="70"/>
      <c r="PSY11" s="70"/>
      <c r="PSZ11" s="70"/>
      <c r="PTA11" s="70"/>
      <c r="PTB11" s="70"/>
      <c r="PTC11" s="70"/>
      <c r="PTD11" s="70"/>
      <c r="PTE11" s="70"/>
      <c r="PTF11" s="70"/>
      <c r="PTG11" s="70"/>
      <c r="PTH11" s="70"/>
      <c r="PTI11" s="70"/>
      <c r="PTJ11" s="70"/>
      <c r="PTK11" s="70"/>
      <c r="PTL11" s="70"/>
      <c r="PTM11" s="70"/>
      <c r="PTN11" s="70"/>
      <c r="PTO11" s="70"/>
      <c r="PTP11" s="70"/>
      <c r="PTQ11" s="70"/>
      <c r="PTR11" s="70"/>
      <c r="PTS11" s="70"/>
      <c r="PTT11" s="70"/>
      <c r="PTU11" s="70"/>
      <c r="PTV11" s="70"/>
      <c r="PTW11" s="70"/>
      <c r="PTX11" s="70"/>
      <c r="PTY11" s="70"/>
      <c r="PTZ11" s="70"/>
      <c r="PUA11" s="70"/>
      <c r="PUB11" s="70"/>
      <c r="PUC11" s="70"/>
      <c r="PUD11" s="70"/>
      <c r="PUE11" s="70"/>
      <c r="PUF11" s="70"/>
      <c r="PUG11" s="70"/>
      <c r="PUH11" s="70"/>
      <c r="PUI11" s="70"/>
      <c r="PUJ11" s="70"/>
      <c r="PUK11" s="70"/>
      <c r="PUL11" s="70"/>
      <c r="PUM11" s="70"/>
      <c r="PUN11" s="70"/>
      <c r="PUO11" s="70"/>
      <c r="PUP11" s="70"/>
      <c r="PUQ11" s="70"/>
      <c r="PUR11" s="70"/>
      <c r="PUS11" s="70"/>
      <c r="PUT11" s="70"/>
      <c r="PUU11" s="70"/>
      <c r="PUV11" s="70"/>
      <c r="PUW11" s="70"/>
      <c r="PUX11" s="70"/>
      <c r="PUY11" s="70"/>
      <c r="PUZ11" s="70"/>
      <c r="PVA11" s="70"/>
      <c r="PVB11" s="70"/>
      <c r="PVC11" s="70"/>
      <c r="PVD11" s="70"/>
      <c r="PVE11" s="70"/>
      <c r="PVF11" s="70"/>
      <c r="PVG11" s="70"/>
      <c r="PVH11" s="70"/>
      <c r="PVI11" s="70"/>
      <c r="PVJ11" s="70"/>
      <c r="PVK11" s="70"/>
      <c r="PVL11" s="70"/>
      <c r="PVM11" s="70"/>
      <c r="PVN11" s="70"/>
      <c r="PVO11" s="70"/>
      <c r="PVP11" s="70"/>
      <c r="PVQ11" s="70"/>
      <c r="PVR11" s="70"/>
      <c r="PVS11" s="70"/>
      <c r="PVT11" s="70"/>
      <c r="PVU11" s="70"/>
      <c r="PVV11" s="70"/>
      <c r="PVW11" s="70"/>
      <c r="PVX11" s="70"/>
      <c r="PVY11" s="70"/>
      <c r="PVZ11" s="70"/>
      <c r="PWA11" s="70"/>
      <c r="PWB11" s="70"/>
      <c r="PWC11" s="70"/>
      <c r="PWD11" s="70"/>
      <c r="PWE11" s="70"/>
      <c r="PWF11" s="70"/>
      <c r="PWG11" s="70"/>
      <c r="PWH11" s="70"/>
      <c r="PWI11" s="70"/>
      <c r="PWJ11" s="70"/>
      <c r="PWK11" s="70"/>
      <c r="PWL11" s="70"/>
      <c r="PWM11" s="70"/>
      <c r="PWN11" s="70"/>
      <c r="PWO11" s="70"/>
      <c r="PWP11" s="70"/>
      <c r="PWQ11" s="70"/>
      <c r="PWR11" s="70"/>
      <c r="PWS11" s="70"/>
      <c r="PWT11" s="70"/>
      <c r="PWU11" s="70"/>
      <c r="PWV11" s="70"/>
      <c r="PWW11" s="70"/>
      <c r="PWX11" s="70"/>
      <c r="PWY11" s="70"/>
      <c r="PWZ11" s="70"/>
      <c r="PXA11" s="70"/>
      <c r="PXB11" s="70"/>
      <c r="PXC11" s="70"/>
      <c r="PXD11" s="70"/>
      <c r="PXE11" s="70"/>
      <c r="PXF11" s="70"/>
      <c r="PXG11" s="70"/>
      <c r="PXH11" s="70"/>
      <c r="PXI11" s="70"/>
      <c r="PXJ11" s="70"/>
      <c r="PXK11" s="70"/>
      <c r="PXL11" s="70"/>
      <c r="PXM11" s="70"/>
      <c r="PXN11" s="70"/>
      <c r="PXO11" s="70"/>
      <c r="PXP11" s="70"/>
      <c r="PXQ11" s="70"/>
      <c r="PXR11" s="70"/>
      <c r="PXS11" s="70"/>
      <c r="PXT11" s="70"/>
      <c r="PXU11" s="70"/>
      <c r="PXV11" s="70"/>
      <c r="PXW11" s="70"/>
      <c r="PXX11" s="70"/>
      <c r="PXY11" s="70"/>
      <c r="PXZ11" s="70"/>
      <c r="PYA11" s="70"/>
      <c r="PYB11" s="70"/>
      <c r="PYC11" s="70"/>
      <c r="PYD11" s="70"/>
      <c r="PYE11" s="70"/>
      <c r="PYF11" s="70"/>
      <c r="PYG11" s="70"/>
      <c r="PYH11" s="70"/>
      <c r="PYI11" s="70"/>
      <c r="PYJ11" s="70"/>
      <c r="PYK11" s="70"/>
      <c r="PYL11" s="70"/>
      <c r="PYM11" s="70"/>
      <c r="PYN11" s="70"/>
      <c r="PYO11" s="70"/>
      <c r="PYP11" s="70"/>
      <c r="PYQ11" s="70"/>
      <c r="PYR11" s="70"/>
      <c r="PYS11" s="70"/>
      <c r="PYT11" s="70"/>
      <c r="PYU11" s="70"/>
      <c r="PYV11" s="70"/>
      <c r="PYW11" s="70"/>
      <c r="PYX11" s="70"/>
      <c r="PYY11" s="70"/>
      <c r="PYZ11" s="70"/>
      <c r="PZA11" s="70"/>
      <c r="PZB11" s="70"/>
      <c r="PZC11" s="70"/>
      <c r="PZD11" s="70"/>
      <c r="PZE11" s="70"/>
      <c r="PZF11" s="70"/>
      <c r="PZG11" s="70"/>
      <c r="PZH11" s="70"/>
      <c r="PZI11" s="70"/>
      <c r="PZJ11" s="70"/>
      <c r="PZK11" s="70"/>
      <c r="PZL11" s="70"/>
      <c r="PZM11" s="70"/>
      <c r="PZN11" s="70"/>
      <c r="PZO11" s="70"/>
      <c r="PZP11" s="70"/>
      <c r="PZQ11" s="70"/>
      <c r="PZR11" s="70"/>
      <c r="PZS11" s="70"/>
      <c r="PZT11" s="70"/>
      <c r="PZU11" s="70"/>
      <c r="PZV11" s="70"/>
      <c r="PZW11" s="70"/>
      <c r="PZX11" s="70"/>
      <c r="PZY11" s="70"/>
      <c r="PZZ11" s="70"/>
      <c r="QAA11" s="70"/>
      <c r="QAB11" s="70"/>
      <c r="QAC11" s="70"/>
      <c r="QAD11" s="70"/>
      <c r="QAE11" s="70"/>
      <c r="QAF11" s="70"/>
      <c r="QAG11" s="70"/>
      <c r="QAH11" s="70"/>
      <c r="QAI11" s="70"/>
      <c r="QAJ11" s="70"/>
      <c r="QAK11" s="70"/>
      <c r="QAL11" s="70"/>
      <c r="QAM11" s="70"/>
      <c r="QAN11" s="70"/>
      <c r="QAO11" s="70"/>
      <c r="QAP11" s="70"/>
      <c r="QAQ11" s="70"/>
      <c r="QAR11" s="70"/>
      <c r="QAS11" s="70"/>
      <c r="QAT11" s="70"/>
      <c r="QAU11" s="70"/>
      <c r="QAV11" s="70"/>
      <c r="QAW11" s="70"/>
      <c r="QAX11" s="70"/>
      <c r="QAY11" s="70"/>
      <c r="QAZ11" s="70"/>
      <c r="QBA11" s="70"/>
      <c r="QBB11" s="70"/>
      <c r="QBC11" s="70"/>
      <c r="QBD11" s="70"/>
      <c r="QBE11" s="70"/>
      <c r="QBF11" s="70"/>
      <c r="QBG11" s="70"/>
      <c r="QBH11" s="70"/>
      <c r="QBI11" s="70"/>
      <c r="QBJ11" s="70"/>
      <c r="QBK11" s="70"/>
      <c r="QBL11" s="70"/>
      <c r="QBM11" s="70"/>
      <c r="QBN11" s="70"/>
      <c r="QBO11" s="70"/>
      <c r="QBP11" s="70"/>
      <c r="QBQ11" s="70"/>
      <c r="QBR11" s="70"/>
      <c r="QBS11" s="70"/>
      <c r="QBT11" s="70"/>
      <c r="QBU11" s="70"/>
      <c r="QBV11" s="70"/>
      <c r="QBW11" s="70"/>
      <c r="QBX11" s="70"/>
      <c r="QBY11" s="70"/>
      <c r="QBZ11" s="70"/>
      <c r="QCA11" s="70"/>
      <c r="QCB11" s="70"/>
      <c r="QCC11" s="70"/>
      <c r="QCD11" s="70"/>
      <c r="QCE11" s="70"/>
      <c r="QCF11" s="70"/>
      <c r="QCG11" s="70"/>
      <c r="QCH11" s="70"/>
      <c r="QCI11" s="70"/>
      <c r="QCJ11" s="70"/>
      <c r="QCK11" s="70"/>
      <c r="QCL11" s="70"/>
      <c r="QCM11" s="70"/>
      <c r="QCN11" s="70"/>
      <c r="QCO11" s="70"/>
      <c r="QCP11" s="70"/>
      <c r="QCQ11" s="70"/>
      <c r="QCR11" s="70"/>
      <c r="QCS11" s="70"/>
      <c r="QCT11" s="70"/>
      <c r="QCU11" s="70"/>
      <c r="QCV11" s="70"/>
      <c r="QCW11" s="70"/>
      <c r="QCX11" s="70"/>
      <c r="QCY11" s="70"/>
      <c r="QCZ11" s="70"/>
      <c r="QDA11" s="70"/>
      <c r="QDB11" s="70"/>
      <c r="QDC11" s="70"/>
      <c r="QDD11" s="70"/>
      <c r="QDE11" s="70"/>
      <c r="QDF11" s="70"/>
      <c r="QDG11" s="70"/>
      <c r="QDH11" s="70"/>
      <c r="QDI11" s="70"/>
      <c r="QDJ11" s="70"/>
      <c r="QDK11" s="70"/>
      <c r="QDL11" s="70"/>
      <c r="QDM11" s="70"/>
      <c r="QDN11" s="70"/>
      <c r="QDO11" s="70"/>
      <c r="QDP11" s="70"/>
      <c r="QDQ11" s="70"/>
      <c r="QDR11" s="70"/>
      <c r="QDS11" s="70"/>
      <c r="QDT11" s="70"/>
      <c r="QDU11" s="70"/>
      <c r="QDV11" s="70"/>
      <c r="QDW11" s="70"/>
      <c r="QDX11" s="70"/>
      <c r="QDY11" s="70"/>
      <c r="QDZ11" s="70"/>
      <c r="QEA11" s="70"/>
      <c r="QEB11" s="70"/>
      <c r="QEC11" s="70"/>
      <c r="QED11" s="70"/>
      <c r="QEE11" s="70"/>
      <c r="QEF11" s="70"/>
      <c r="QEG11" s="70"/>
      <c r="QEH11" s="70"/>
      <c r="QEI11" s="70"/>
      <c r="QEJ11" s="70"/>
      <c r="QEK11" s="70"/>
      <c r="QEL11" s="70"/>
      <c r="QEM11" s="70"/>
      <c r="QEN11" s="70"/>
      <c r="QEO11" s="70"/>
      <c r="QEP11" s="70"/>
      <c r="QEQ11" s="70"/>
      <c r="QER11" s="70"/>
      <c r="QES11" s="70"/>
      <c r="QET11" s="70"/>
      <c r="QEU11" s="70"/>
      <c r="QEV11" s="70"/>
      <c r="QEW11" s="70"/>
      <c r="QEX11" s="70"/>
      <c r="QEY11" s="70"/>
      <c r="QEZ11" s="70"/>
      <c r="QFA11" s="70"/>
      <c r="QFB11" s="70"/>
      <c r="QFC11" s="70"/>
      <c r="QFD11" s="70"/>
      <c r="QFE11" s="70"/>
      <c r="QFF11" s="70"/>
      <c r="QFG11" s="70"/>
      <c r="QFH11" s="70"/>
      <c r="QFI11" s="70"/>
      <c r="QFJ11" s="70"/>
      <c r="QFK11" s="70"/>
      <c r="QFL11" s="70"/>
      <c r="QFM11" s="70"/>
      <c r="QFN11" s="70"/>
      <c r="QFO11" s="70"/>
      <c r="QFP11" s="70"/>
      <c r="QFQ11" s="70"/>
      <c r="QFR11" s="70"/>
      <c r="QFS11" s="70"/>
      <c r="QFT11" s="70"/>
      <c r="QFU11" s="70"/>
      <c r="QFV11" s="70"/>
      <c r="QFW11" s="70"/>
      <c r="QFX11" s="70"/>
      <c r="QFY11" s="70"/>
      <c r="QFZ11" s="70"/>
      <c r="QGA11" s="70"/>
      <c r="QGB11" s="70"/>
      <c r="QGC11" s="70"/>
      <c r="QGD11" s="70"/>
      <c r="QGE11" s="70"/>
      <c r="QGF11" s="70"/>
      <c r="QGG11" s="70"/>
      <c r="QGH11" s="70"/>
      <c r="QGI11" s="70"/>
      <c r="QGJ11" s="70"/>
      <c r="QGK11" s="70"/>
      <c r="QGL11" s="70"/>
      <c r="QGM11" s="70"/>
      <c r="QGN11" s="70"/>
      <c r="QGO11" s="70"/>
      <c r="QGP11" s="70"/>
      <c r="QGQ11" s="70"/>
      <c r="QGR11" s="70"/>
      <c r="QGS11" s="70"/>
      <c r="QGT11" s="70"/>
      <c r="QGU11" s="70"/>
      <c r="QGV11" s="70"/>
      <c r="QGW11" s="70"/>
      <c r="QGX11" s="70"/>
      <c r="QGY11" s="70"/>
      <c r="QGZ11" s="70"/>
      <c r="QHA11" s="70"/>
      <c r="QHB11" s="70"/>
      <c r="QHC11" s="70"/>
      <c r="QHD11" s="70"/>
      <c r="QHE11" s="70"/>
      <c r="QHF11" s="70"/>
      <c r="QHG11" s="70"/>
      <c r="QHH11" s="70"/>
      <c r="QHI11" s="70"/>
      <c r="QHJ11" s="70"/>
      <c r="QHK11" s="70"/>
      <c r="QHL11" s="70"/>
      <c r="QHM11" s="70"/>
      <c r="QHN11" s="70"/>
      <c r="QHO11" s="70"/>
      <c r="QHP11" s="70"/>
      <c r="QHQ11" s="70"/>
      <c r="QHR11" s="70"/>
      <c r="QHS11" s="70"/>
      <c r="QHT11" s="70"/>
      <c r="QHU11" s="70"/>
      <c r="QHV11" s="70"/>
      <c r="QHW11" s="70"/>
      <c r="QHX11" s="70"/>
      <c r="QHY11" s="70"/>
      <c r="QHZ11" s="70"/>
      <c r="QIA11" s="70"/>
      <c r="QIB11" s="70"/>
      <c r="QIC11" s="70"/>
      <c r="QID11" s="70"/>
      <c r="QIE11" s="70"/>
      <c r="QIF11" s="70"/>
      <c r="QIG11" s="70"/>
      <c r="QIH11" s="70"/>
      <c r="QII11" s="70"/>
      <c r="QIJ11" s="70"/>
      <c r="QIK11" s="70"/>
      <c r="QIL11" s="70"/>
      <c r="QIM11" s="70"/>
      <c r="QIN11" s="70"/>
      <c r="QIO11" s="70"/>
      <c r="QIP11" s="70"/>
      <c r="QIQ11" s="70"/>
      <c r="QIR11" s="70"/>
      <c r="QIS11" s="70"/>
      <c r="QIT11" s="70"/>
      <c r="QIU11" s="70"/>
      <c r="QIV11" s="70"/>
      <c r="QIW11" s="70"/>
      <c r="QIX11" s="70"/>
      <c r="QIY11" s="70"/>
      <c r="QIZ11" s="70"/>
      <c r="QJA11" s="70"/>
      <c r="QJB11" s="70"/>
      <c r="QJC11" s="70"/>
      <c r="QJD11" s="70"/>
      <c r="QJE11" s="70"/>
      <c r="QJF11" s="70"/>
      <c r="QJG11" s="70"/>
      <c r="QJH11" s="70"/>
      <c r="QJI11" s="70"/>
      <c r="QJJ11" s="70"/>
      <c r="QJK11" s="70"/>
      <c r="QJL11" s="70"/>
      <c r="QJM11" s="70"/>
      <c r="QJN11" s="70"/>
      <c r="QJO11" s="70"/>
      <c r="QJP11" s="70"/>
      <c r="QJQ11" s="70"/>
      <c r="QJR11" s="70"/>
      <c r="QJS11" s="70"/>
      <c r="QJT11" s="70"/>
      <c r="QJU11" s="70"/>
      <c r="QJV11" s="70"/>
      <c r="QJW11" s="70"/>
      <c r="QJX11" s="70"/>
      <c r="QJY11" s="70"/>
      <c r="QJZ11" s="70"/>
      <c r="QKA11" s="70"/>
      <c r="QKB11" s="70"/>
      <c r="QKC11" s="70"/>
      <c r="QKD11" s="70"/>
      <c r="QKE11" s="70"/>
      <c r="QKF11" s="70"/>
      <c r="QKG11" s="70"/>
      <c r="QKH11" s="70"/>
      <c r="QKI11" s="70"/>
      <c r="QKJ11" s="70"/>
      <c r="QKK11" s="70"/>
      <c r="QKL11" s="70"/>
      <c r="QKM11" s="70"/>
      <c r="QKN11" s="70"/>
      <c r="QKO11" s="70"/>
      <c r="QKP11" s="70"/>
      <c r="QKQ11" s="70"/>
      <c r="QKR11" s="70"/>
      <c r="QKS11" s="70"/>
      <c r="QKT11" s="70"/>
      <c r="QKU11" s="70"/>
      <c r="QKV11" s="70"/>
      <c r="QKW11" s="70"/>
      <c r="QKX11" s="70"/>
      <c r="QKY11" s="70"/>
      <c r="QKZ11" s="70"/>
      <c r="QLA11" s="70"/>
      <c r="QLB11" s="70"/>
      <c r="QLC11" s="70"/>
      <c r="QLD11" s="70"/>
      <c r="QLE11" s="70"/>
      <c r="QLF11" s="70"/>
      <c r="QLG11" s="70"/>
      <c r="QLH11" s="70"/>
      <c r="QLI11" s="70"/>
      <c r="QLJ11" s="70"/>
      <c r="QLK11" s="70"/>
      <c r="QLL11" s="70"/>
      <c r="QLM11" s="70"/>
      <c r="QLN11" s="70"/>
      <c r="QLO11" s="70"/>
      <c r="QLP11" s="70"/>
      <c r="QLQ11" s="70"/>
      <c r="QLR11" s="70"/>
      <c r="QLS11" s="70"/>
      <c r="QLT11" s="70"/>
      <c r="QLU11" s="70"/>
      <c r="QLV11" s="70"/>
      <c r="QLW11" s="70"/>
      <c r="QLX11" s="70"/>
      <c r="QLY11" s="70"/>
      <c r="QLZ11" s="70"/>
      <c r="QMA11" s="70"/>
      <c r="QMB11" s="70"/>
      <c r="QMC11" s="70"/>
      <c r="QMD11" s="70"/>
      <c r="QME11" s="70"/>
      <c r="QMF11" s="70"/>
      <c r="QMG11" s="70"/>
      <c r="QMH11" s="70"/>
      <c r="QMI11" s="70"/>
      <c r="QMJ11" s="70"/>
      <c r="QMK11" s="70"/>
      <c r="QML11" s="70"/>
      <c r="QMM11" s="70"/>
      <c r="QMN11" s="70"/>
      <c r="QMO11" s="70"/>
      <c r="QMP11" s="70"/>
      <c r="QMQ11" s="70"/>
      <c r="QMR11" s="70"/>
      <c r="QMS11" s="70"/>
      <c r="QMT11" s="70"/>
      <c r="QMU11" s="70"/>
      <c r="QMV11" s="70"/>
      <c r="QMW11" s="70"/>
      <c r="QMX11" s="70"/>
      <c r="QMY11" s="70"/>
      <c r="QMZ11" s="70"/>
      <c r="QNA11" s="70"/>
      <c r="QNB11" s="70"/>
      <c r="QNC11" s="70"/>
      <c r="QND11" s="70"/>
      <c r="QNE11" s="70"/>
      <c r="QNF11" s="70"/>
      <c r="QNG11" s="70"/>
      <c r="QNH11" s="70"/>
      <c r="QNI11" s="70"/>
      <c r="QNJ11" s="70"/>
      <c r="QNK11" s="70"/>
      <c r="QNL11" s="70"/>
      <c r="QNM11" s="70"/>
      <c r="QNN11" s="70"/>
      <c r="QNO11" s="70"/>
      <c r="QNP11" s="70"/>
      <c r="QNQ11" s="70"/>
      <c r="QNR11" s="70"/>
      <c r="QNS11" s="70"/>
      <c r="QNT11" s="70"/>
      <c r="QNU11" s="70"/>
      <c r="QNV11" s="70"/>
      <c r="QNW11" s="70"/>
      <c r="QNX11" s="70"/>
      <c r="QNY11" s="70"/>
      <c r="QNZ11" s="70"/>
      <c r="QOA11" s="70"/>
      <c r="QOB11" s="70"/>
      <c r="QOC11" s="70"/>
      <c r="QOD11" s="70"/>
      <c r="QOE11" s="70"/>
      <c r="QOF11" s="70"/>
      <c r="QOG11" s="70"/>
      <c r="QOH11" s="70"/>
      <c r="QOI11" s="70"/>
      <c r="QOJ11" s="70"/>
      <c r="QOK11" s="70"/>
      <c r="QOL11" s="70"/>
      <c r="QOM11" s="70"/>
      <c r="QON11" s="70"/>
      <c r="QOO11" s="70"/>
      <c r="QOP11" s="70"/>
      <c r="QOQ11" s="70"/>
      <c r="QOR11" s="70"/>
      <c r="QOS11" s="70"/>
      <c r="QOT11" s="70"/>
      <c r="QOU11" s="70"/>
      <c r="QOV11" s="70"/>
      <c r="QOW11" s="70"/>
      <c r="QOX11" s="70"/>
      <c r="QOY11" s="70"/>
      <c r="QOZ11" s="70"/>
      <c r="QPA11" s="70"/>
      <c r="QPB11" s="70"/>
      <c r="QPC11" s="70"/>
      <c r="QPD11" s="70"/>
      <c r="QPE11" s="70"/>
      <c r="QPF11" s="70"/>
      <c r="QPG11" s="70"/>
      <c r="QPH11" s="70"/>
      <c r="QPI11" s="70"/>
      <c r="QPJ11" s="70"/>
      <c r="QPK11" s="70"/>
      <c r="QPL11" s="70"/>
      <c r="QPM11" s="70"/>
      <c r="QPN11" s="70"/>
      <c r="QPO11" s="70"/>
      <c r="QPP11" s="70"/>
      <c r="QPQ11" s="70"/>
      <c r="QPR11" s="70"/>
      <c r="QPS11" s="70"/>
      <c r="QPT11" s="70"/>
      <c r="QPU11" s="70"/>
      <c r="QPV11" s="70"/>
      <c r="QPW11" s="70"/>
      <c r="QPX11" s="70"/>
      <c r="QPY11" s="70"/>
      <c r="QPZ11" s="70"/>
      <c r="QQA11" s="70"/>
      <c r="QQB11" s="70"/>
      <c r="QQC11" s="70"/>
      <c r="QQD11" s="70"/>
      <c r="QQE11" s="70"/>
      <c r="QQF11" s="70"/>
      <c r="QQG11" s="70"/>
      <c r="QQH11" s="70"/>
      <c r="QQI11" s="70"/>
      <c r="QQJ11" s="70"/>
      <c r="QQK11" s="70"/>
      <c r="QQL11" s="70"/>
      <c r="QQM11" s="70"/>
      <c r="QQN11" s="70"/>
      <c r="QQO11" s="70"/>
      <c r="QQP11" s="70"/>
      <c r="QQQ11" s="70"/>
      <c r="QQR11" s="70"/>
      <c r="QQS11" s="70"/>
      <c r="QQT11" s="70"/>
      <c r="QQU11" s="70"/>
      <c r="QQV11" s="70"/>
      <c r="QQW11" s="70"/>
      <c r="QQX11" s="70"/>
      <c r="QQY11" s="70"/>
      <c r="QQZ11" s="70"/>
      <c r="QRA11" s="70"/>
      <c r="QRB11" s="70"/>
      <c r="QRC11" s="70"/>
      <c r="QRD11" s="70"/>
      <c r="QRE11" s="70"/>
      <c r="QRF11" s="70"/>
      <c r="QRG11" s="70"/>
      <c r="QRH11" s="70"/>
      <c r="QRI11" s="70"/>
      <c r="QRJ11" s="70"/>
      <c r="QRK11" s="70"/>
      <c r="QRL11" s="70"/>
      <c r="QRM11" s="70"/>
      <c r="QRN11" s="70"/>
      <c r="QRO11" s="70"/>
      <c r="QRP11" s="70"/>
      <c r="QRQ11" s="70"/>
      <c r="QRR11" s="70"/>
      <c r="QRS11" s="70"/>
      <c r="QRT11" s="70"/>
      <c r="QRU11" s="70"/>
      <c r="QRV11" s="70"/>
      <c r="QRW11" s="70"/>
      <c r="QRX11" s="70"/>
      <c r="QRY11" s="70"/>
      <c r="QRZ11" s="70"/>
      <c r="QSA11" s="70"/>
      <c r="QSB11" s="70"/>
      <c r="QSC11" s="70"/>
      <c r="QSD11" s="70"/>
      <c r="QSE11" s="70"/>
      <c r="QSF11" s="70"/>
      <c r="QSG11" s="70"/>
      <c r="QSH11" s="70"/>
      <c r="QSI11" s="70"/>
      <c r="QSJ11" s="70"/>
      <c r="QSK11" s="70"/>
      <c r="QSL11" s="70"/>
      <c r="QSM11" s="70"/>
      <c r="QSN11" s="70"/>
      <c r="QSO11" s="70"/>
      <c r="QSP11" s="70"/>
      <c r="QSQ11" s="70"/>
      <c r="QSR11" s="70"/>
      <c r="QSS11" s="70"/>
      <c r="QST11" s="70"/>
      <c r="QSU11" s="70"/>
      <c r="QSV11" s="70"/>
      <c r="QSW11" s="70"/>
      <c r="QSX11" s="70"/>
      <c r="QSY11" s="70"/>
      <c r="QSZ11" s="70"/>
      <c r="QTA11" s="70"/>
      <c r="QTB11" s="70"/>
      <c r="QTC11" s="70"/>
      <c r="QTD11" s="70"/>
      <c r="QTE11" s="70"/>
      <c r="QTF11" s="70"/>
      <c r="QTG11" s="70"/>
      <c r="QTH11" s="70"/>
      <c r="QTI11" s="70"/>
      <c r="QTJ11" s="70"/>
      <c r="QTK11" s="70"/>
      <c r="QTL11" s="70"/>
      <c r="QTM11" s="70"/>
      <c r="QTN11" s="70"/>
      <c r="QTO11" s="70"/>
      <c r="QTP11" s="70"/>
      <c r="QTQ11" s="70"/>
      <c r="QTR11" s="70"/>
      <c r="QTS11" s="70"/>
      <c r="QTT11" s="70"/>
      <c r="QTU11" s="70"/>
      <c r="QTV11" s="70"/>
      <c r="QTW11" s="70"/>
      <c r="QTX11" s="70"/>
      <c r="QTY11" s="70"/>
      <c r="QTZ11" s="70"/>
      <c r="QUA11" s="70"/>
      <c r="QUB11" s="70"/>
      <c r="QUC11" s="70"/>
      <c r="QUD11" s="70"/>
      <c r="QUE11" s="70"/>
      <c r="QUF11" s="70"/>
      <c r="QUG11" s="70"/>
      <c r="QUH11" s="70"/>
      <c r="QUI11" s="70"/>
      <c r="QUJ11" s="70"/>
      <c r="QUK11" s="70"/>
      <c r="QUL11" s="70"/>
      <c r="QUM11" s="70"/>
      <c r="QUN11" s="70"/>
      <c r="QUO11" s="70"/>
      <c r="QUP11" s="70"/>
      <c r="QUQ11" s="70"/>
      <c r="QUR11" s="70"/>
      <c r="QUS11" s="70"/>
      <c r="QUT11" s="70"/>
      <c r="QUU11" s="70"/>
      <c r="QUV11" s="70"/>
      <c r="QUW11" s="70"/>
      <c r="QUX11" s="70"/>
      <c r="QUY11" s="70"/>
      <c r="QUZ11" s="70"/>
      <c r="QVA11" s="70"/>
      <c r="QVB11" s="70"/>
      <c r="QVC11" s="70"/>
      <c r="QVD11" s="70"/>
      <c r="QVE11" s="70"/>
      <c r="QVF11" s="70"/>
      <c r="QVG11" s="70"/>
      <c r="QVH11" s="70"/>
      <c r="QVI11" s="70"/>
      <c r="QVJ11" s="70"/>
      <c r="QVK11" s="70"/>
      <c r="QVL11" s="70"/>
      <c r="QVM11" s="70"/>
      <c r="QVN11" s="70"/>
      <c r="QVO11" s="70"/>
      <c r="QVP11" s="70"/>
      <c r="QVQ11" s="70"/>
      <c r="QVR11" s="70"/>
      <c r="QVS11" s="70"/>
      <c r="QVT11" s="70"/>
      <c r="QVU11" s="70"/>
      <c r="QVV11" s="70"/>
      <c r="QVW11" s="70"/>
      <c r="QVX11" s="70"/>
      <c r="QVY11" s="70"/>
      <c r="QVZ11" s="70"/>
      <c r="QWA11" s="70"/>
      <c r="QWB11" s="70"/>
      <c r="QWC11" s="70"/>
      <c r="QWD11" s="70"/>
      <c r="QWE11" s="70"/>
      <c r="QWF11" s="70"/>
      <c r="QWG11" s="70"/>
      <c r="QWH11" s="70"/>
      <c r="QWI11" s="70"/>
      <c r="QWJ11" s="70"/>
      <c r="QWK11" s="70"/>
      <c r="QWL11" s="70"/>
      <c r="QWM11" s="70"/>
      <c r="QWN11" s="70"/>
      <c r="QWO11" s="70"/>
      <c r="QWP11" s="70"/>
      <c r="QWQ11" s="70"/>
      <c r="QWR11" s="70"/>
      <c r="QWS11" s="70"/>
      <c r="QWT11" s="70"/>
      <c r="QWU11" s="70"/>
      <c r="QWV11" s="70"/>
      <c r="QWW11" s="70"/>
      <c r="QWX11" s="70"/>
      <c r="QWY11" s="70"/>
      <c r="QWZ11" s="70"/>
      <c r="QXA11" s="70"/>
      <c r="QXB11" s="70"/>
      <c r="QXC11" s="70"/>
      <c r="QXD11" s="70"/>
      <c r="QXE11" s="70"/>
      <c r="QXF11" s="70"/>
      <c r="QXG11" s="70"/>
      <c r="QXH11" s="70"/>
      <c r="QXI11" s="70"/>
      <c r="QXJ11" s="70"/>
      <c r="QXK11" s="70"/>
      <c r="QXL11" s="70"/>
      <c r="QXM11" s="70"/>
      <c r="QXN11" s="70"/>
      <c r="QXO11" s="70"/>
      <c r="QXP11" s="70"/>
      <c r="QXQ11" s="70"/>
      <c r="QXR11" s="70"/>
      <c r="QXS11" s="70"/>
      <c r="QXT11" s="70"/>
      <c r="QXU11" s="70"/>
      <c r="QXV11" s="70"/>
      <c r="QXW11" s="70"/>
      <c r="QXX11" s="70"/>
      <c r="QXY11" s="70"/>
      <c r="QXZ11" s="70"/>
      <c r="QYA11" s="70"/>
      <c r="QYB11" s="70"/>
      <c r="QYC11" s="70"/>
      <c r="QYD11" s="70"/>
      <c r="QYE11" s="70"/>
      <c r="QYF11" s="70"/>
      <c r="QYG11" s="70"/>
      <c r="QYH11" s="70"/>
      <c r="QYI11" s="70"/>
      <c r="QYJ11" s="70"/>
      <c r="QYK11" s="70"/>
      <c r="QYL11" s="70"/>
      <c r="QYM11" s="70"/>
      <c r="QYN11" s="70"/>
      <c r="QYO11" s="70"/>
      <c r="QYP11" s="70"/>
      <c r="QYQ11" s="70"/>
      <c r="QYR11" s="70"/>
      <c r="QYS11" s="70"/>
      <c r="QYT11" s="70"/>
      <c r="QYU11" s="70"/>
      <c r="QYV11" s="70"/>
      <c r="QYW11" s="70"/>
      <c r="QYX11" s="70"/>
      <c r="QYY11" s="70"/>
      <c r="QYZ11" s="70"/>
      <c r="QZA11" s="70"/>
      <c r="QZB11" s="70"/>
      <c r="QZC11" s="70"/>
      <c r="QZD11" s="70"/>
      <c r="QZE11" s="70"/>
      <c r="QZF11" s="70"/>
      <c r="QZG11" s="70"/>
      <c r="QZH11" s="70"/>
      <c r="QZI11" s="70"/>
      <c r="QZJ11" s="70"/>
      <c r="QZK11" s="70"/>
      <c r="QZL11" s="70"/>
      <c r="QZM11" s="70"/>
      <c r="QZN11" s="70"/>
      <c r="QZO11" s="70"/>
      <c r="QZP11" s="70"/>
      <c r="QZQ11" s="70"/>
      <c r="QZR11" s="70"/>
      <c r="QZS11" s="70"/>
      <c r="QZT11" s="70"/>
      <c r="QZU11" s="70"/>
      <c r="QZV11" s="70"/>
      <c r="QZW11" s="70"/>
      <c r="QZX11" s="70"/>
      <c r="QZY11" s="70"/>
      <c r="QZZ11" s="70"/>
      <c r="RAA11" s="70"/>
      <c r="RAB11" s="70"/>
      <c r="RAC11" s="70"/>
      <c r="RAD11" s="70"/>
      <c r="RAE11" s="70"/>
      <c r="RAF11" s="70"/>
      <c r="RAG11" s="70"/>
      <c r="RAH11" s="70"/>
      <c r="RAI11" s="70"/>
      <c r="RAJ11" s="70"/>
      <c r="RAK11" s="70"/>
      <c r="RAL11" s="70"/>
      <c r="RAM11" s="70"/>
      <c r="RAN11" s="70"/>
      <c r="RAO11" s="70"/>
      <c r="RAP11" s="70"/>
      <c r="RAQ11" s="70"/>
      <c r="RAR11" s="70"/>
      <c r="RAS11" s="70"/>
      <c r="RAT11" s="70"/>
      <c r="RAU11" s="70"/>
      <c r="RAV11" s="70"/>
      <c r="RAW11" s="70"/>
      <c r="RAX11" s="70"/>
      <c r="RAY11" s="70"/>
      <c r="RAZ11" s="70"/>
      <c r="RBA11" s="70"/>
      <c r="RBB11" s="70"/>
      <c r="RBC11" s="70"/>
      <c r="RBD11" s="70"/>
      <c r="RBE11" s="70"/>
      <c r="RBF11" s="70"/>
      <c r="RBG11" s="70"/>
      <c r="RBH11" s="70"/>
      <c r="RBI11" s="70"/>
      <c r="RBJ11" s="70"/>
      <c r="RBK11" s="70"/>
      <c r="RBL11" s="70"/>
      <c r="RBM11" s="70"/>
      <c r="RBN11" s="70"/>
      <c r="RBO11" s="70"/>
      <c r="RBP11" s="70"/>
      <c r="RBQ11" s="70"/>
      <c r="RBR11" s="70"/>
      <c r="RBS11" s="70"/>
      <c r="RBT11" s="70"/>
      <c r="RBU11" s="70"/>
      <c r="RBV11" s="70"/>
      <c r="RBW11" s="70"/>
      <c r="RBX11" s="70"/>
      <c r="RBY11" s="70"/>
      <c r="RBZ11" s="70"/>
      <c r="RCA11" s="70"/>
      <c r="RCB11" s="70"/>
      <c r="RCC11" s="70"/>
      <c r="RCD11" s="70"/>
      <c r="RCE11" s="70"/>
      <c r="RCF11" s="70"/>
      <c r="RCG11" s="70"/>
      <c r="RCH11" s="70"/>
      <c r="RCI11" s="70"/>
      <c r="RCJ11" s="70"/>
      <c r="RCK11" s="70"/>
      <c r="RCL11" s="70"/>
      <c r="RCM11" s="70"/>
      <c r="RCN11" s="70"/>
      <c r="RCO11" s="70"/>
      <c r="RCP11" s="70"/>
      <c r="RCQ11" s="70"/>
      <c r="RCR11" s="70"/>
      <c r="RCS11" s="70"/>
      <c r="RCT11" s="70"/>
      <c r="RCU11" s="70"/>
      <c r="RCV11" s="70"/>
      <c r="RCW11" s="70"/>
      <c r="RCX11" s="70"/>
      <c r="RCY11" s="70"/>
      <c r="RCZ11" s="70"/>
      <c r="RDA11" s="70"/>
      <c r="RDB11" s="70"/>
      <c r="RDC11" s="70"/>
      <c r="RDD11" s="70"/>
      <c r="RDE11" s="70"/>
      <c r="RDF11" s="70"/>
      <c r="RDG11" s="70"/>
      <c r="RDH11" s="70"/>
      <c r="RDI11" s="70"/>
      <c r="RDJ11" s="70"/>
      <c r="RDK11" s="70"/>
      <c r="RDL11" s="70"/>
      <c r="RDM11" s="70"/>
      <c r="RDN11" s="70"/>
      <c r="RDO11" s="70"/>
      <c r="RDP11" s="70"/>
      <c r="RDQ11" s="70"/>
      <c r="RDR11" s="70"/>
      <c r="RDS11" s="70"/>
      <c r="RDT11" s="70"/>
      <c r="RDU11" s="70"/>
      <c r="RDV11" s="70"/>
      <c r="RDW11" s="70"/>
      <c r="RDX11" s="70"/>
      <c r="RDY11" s="70"/>
      <c r="RDZ11" s="70"/>
      <c r="REA11" s="70"/>
      <c r="REB11" s="70"/>
      <c r="REC11" s="70"/>
      <c r="RED11" s="70"/>
      <c r="REE11" s="70"/>
      <c r="REF11" s="70"/>
      <c r="REG11" s="70"/>
      <c r="REH11" s="70"/>
      <c r="REI11" s="70"/>
      <c r="REJ11" s="70"/>
      <c r="REK11" s="70"/>
      <c r="REL11" s="70"/>
      <c r="REM11" s="70"/>
      <c r="REN11" s="70"/>
      <c r="REO11" s="70"/>
      <c r="REP11" s="70"/>
      <c r="REQ11" s="70"/>
      <c r="RER11" s="70"/>
      <c r="RES11" s="70"/>
      <c r="RET11" s="70"/>
      <c r="REU11" s="70"/>
      <c r="REV11" s="70"/>
      <c r="REW11" s="70"/>
      <c r="REX11" s="70"/>
      <c r="REY11" s="70"/>
      <c r="REZ11" s="70"/>
      <c r="RFA11" s="70"/>
      <c r="RFB11" s="70"/>
      <c r="RFC11" s="70"/>
      <c r="RFD11" s="70"/>
      <c r="RFE11" s="70"/>
      <c r="RFF11" s="70"/>
      <c r="RFG11" s="70"/>
      <c r="RFH11" s="70"/>
      <c r="RFI11" s="70"/>
      <c r="RFJ11" s="70"/>
      <c r="RFK11" s="70"/>
      <c r="RFL11" s="70"/>
      <c r="RFM11" s="70"/>
      <c r="RFN11" s="70"/>
      <c r="RFO11" s="70"/>
      <c r="RFP11" s="70"/>
      <c r="RFQ11" s="70"/>
      <c r="RFR11" s="70"/>
      <c r="RFS11" s="70"/>
      <c r="RFT11" s="70"/>
      <c r="RFU11" s="70"/>
      <c r="RFV11" s="70"/>
      <c r="RFW11" s="70"/>
      <c r="RFX11" s="70"/>
      <c r="RFY11" s="70"/>
      <c r="RFZ11" s="70"/>
      <c r="RGA11" s="70"/>
      <c r="RGB11" s="70"/>
      <c r="RGC11" s="70"/>
      <c r="RGD11" s="70"/>
      <c r="RGE11" s="70"/>
      <c r="RGF11" s="70"/>
      <c r="RGG11" s="70"/>
      <c r="RGH11" s="70"/>
      <c r="RGI11" s="70"/>
      <c r="RGJ11" s="70"/>
      <c r="RGK11" s="70"/>
      <c r="RGL11" s="70"/>
      <c r="RGM11" s="70"/>
      <c r="RGN11" s="70"/>
      <c r="RGO11" s="70"/>
      <c r="RGP11" s="70"/>
      <c r="RGQ11" s="70"/>
      <c r="RGR11" s="70"/>
      <c r="RGS11" s="70"/>
      <c r="RGT11" s="70"/>
      <c r="RGU11" s="70"/>
      <c r="RGV11" s="70"/>
      <c r="RGW11" s="70"/>
      <c r="RGX11" s="70"/>
      <c r="RGY11" s="70"/>
      <c r="RGZ11" s="70"/>
      <c r="RHA11" s="70"/>
      <c r="RHB11" s="70"/>
      <c r="RHC11" s="70"/>
      <c r="RHD11" s="70"/>
      <c r="RHE11" s="70"/>
      <c r="RHF11" s="70"/>
      <c r="RHG11" s="70"/>
      <c r="RHH11" s="70"/>
      <c r="RHI11" s="70"/>
      <c r="RHJ11" s="70"/>
      <c r="RHK11" s="70"/>
      <c r="RHL11" s="70"/>
      <c r="RHM11" s="70"/>
      <c r="RHN11" s="70"/>
      <c r="RHO11" s="70"/>
      <c r="RHP11" s="70"/>
      <c r="RHQ11" s="70"/>
      <c r="RHR11" s="70"/>
      <c r="RHS11" s="70"/>
      <c r="RHT11" s="70"/>
      <c r="RHU11" s="70"/>
      <c r="RHV11" s="70"/>
      <c r="RHW11" s="70"/>
      <c r="RHX11" s="70"/>
      <c r="RHY11" s="70"/>
      <c r="RHZ11" s="70"/>
      <c r="RIA11" s="70"/>
      <c r="RIB11" s="70"/>
      <c r="RIC11" s="70"/>
      <c r="RID11" s="70"/>
      <c r="RIE11" s="70"/>
      <c r="RIF11" s="70"/>
      <c r="RIG11" s="70"/>
      <c r="RIH11" s="70"/>
      <c r="RII11" s="70"/>
      <c r="RIJ11" s="70"/>
      <c r="RIK11" s="70"/>
      <c r="RIL11" s="70"/>
      <c r="RIM11" s="70"/>
      <c r="RIN11" s="70"/>
      <c r="RIO11" s="70"/>
      <c r="RIP11" s="70"/>
      <c r="RIQ11" s="70"/>
      <c r="RIR11" s="70"/>
      <c r="RIS11" s="70"/>
      <c r="RIT11" s="70"/>
      <c r="RIU11" s="70"/>
      <c r="RIV11" s="70"/>
      <c r="RIW11" s="70"/>
      <c r="RIX11" s="70"/>
      <c r="RIY11" s="70"/>
      <c r="RIZ11" s="70"/>
      <c r="RJA11" s="70"/>
      <c r="RJB11" s="70"/>
      <c r="RJC11" s="70"/>
      <c r="RJD11" s="70"/>
      <c r="RJE11" s="70"/>
      <c r="RJF11" s="70"/>
      <c r="RJG11" s="70"/>
      <c r="RJH11" s="70"/>
      <c r="RJI11" s="70"/>
      <c r="RJJ11" s="70"/>
      <c r="RJK11" s="70"/>
      <c r="RJL11" s="70"/>
      <c r="RJM11" s="70"/>
      <c r="RJN11" s="70"/>
      <c r="RJO11" s="70"/>
      <c r="RJP11" s="70"/>
      <c r="RJQ11" s="70"/>
      <c r="RJR11" s="70"/>
      <c r="RJS11" s="70"/>
      <c r="RJT11" s="70"/>
      <c r="RJU11" s="70"/>
      <c r="RJV11" s="70"/>
      <c r="RJW11" s="70"/>
      <c r="RJX11" s="70"/>
      <c r="RJY11" s="70"/>
      <c r="RJZ11" s="70"/>
      <c r="RKA11" s="70"/>
      <c r="RKB11" s="70"/>
      <c r="RKC11" s="70"/>
      <c r="RKD11" s="70"/>
      <c r="RKE11" s="70"/>
      <c r="RKF11" s="70"/>
      <c r="RKG11" s="70"/>
      <c r="RKH11" s="70"/>
      <c r="RKI11" s="70"/>
      <c r="RKJ11" s="70"/>
      <c r="RKK11" s="70"/>
      <c r="RKL11" s="70"/>
      <c r="RKM11" s="70"/>
      <c r="RKN11" s="70"/>
      <c r="RKO11" s="70"/>
      <c r="RKP11" s="70"/>
      <c r="RKQ11" s="70"/>
      <c r="RKR11" s="70"/>
      <c r="RKS11" s="70"/>
      <c r="RKT11" s="70"/>
      <c r="RKU11" s="70"/>
      <c r="RKV11" s="70"/>
      <c r="RKW11" s="70"/>
      <c r="RKX11" s="70"/>
      <c r="RKY11" s="70"/>
      <c r="RKZ11" s="70"/>
      <c r="RLA11" s="70"/>
      <c r="RLB11" s="70"/>
      <c r="RLC11" s="70"/>
      <c r="RLD11" s="70"/>
      <c r="RLE11" s="70"/>
      <c r="RLF11" s="70"/>
      <c r="RLG11" s="70"/>
      <c r="RLH11" s="70"/>
      <c r="RLI11" s="70"/>
      <c r="RLJ11" s="70"/>
      <c r="RLK11" s="70"/>
      <c r="RLL11" s="70"/>
      <c r="RLM11" s="70"/>
      <c r="RLN11" s="70"/>
      <c r="RLO11" s="70"/>
      <c r="RLP11" s="70"/>
      <c r="RLQ11" s="70"/>
      <c r="RLR11" s="70"/>
      <c r="RLS11" s="70"/>
      <c r="RLT11" s="70"/>
      <c r="RLU11" s="70"/>
      <c r="RLV11" s="70"/>
      <c r="RLW11" s="70"/>
      <c r="RLX11" s="70"/>
      <c r="RLY11" s="70"/>
      <c r="RLZ11" s="70"/>
      <c r="RMA11" s="70"/>
      <c r="RMB11" s="70"/>
      <c r="RMC11" s="70"/>
      <c r="RMD11" s="70"/>
      <c r="RME11" s="70"/>
      <c r="RMF11" s="70"/>
      <c r="RMG11" s="70"/>
      <c r="RMH11" s="70"/>
      <c r="RMI11" s="70"/>
      <c r="RMJ11" s="70"/>
      <c r="RMK11" s="70"/>
      <c r="RML11" s="70"/>
      <c r="RMM11" s="70"/>
      <c r="RMN11" s="70"/>
      <c r="RMO11" s="70"/>
      <c r="RMP11" s="70"/>
      <c r="RMQ11" s="70"/>
      <c r="RMR11" s="70"/>
      <c r="RMS11" s="70"/>
      <c r="RMT11" s="70"/>
      <c r="RMU11" s="70"/>
      <c r="RMV11" s="70"/>
      <c r="RMW11" s="70"/>
      <c r="RMX11" s="70"/>
      <c r="RMY11" s="70"/>
      <c r="RMZ11" s="70"/>
      <c r="RNA11" s="70"/>
      <c r="RNB11" s="70"/>
      <c r="RNC11" s="70"/>
      <c r="RND11" s="70"/>
      <c r="RNE11" s="70"/>
      <c r="RNF11" s="70"/>
      <c r="RNG11" s="70"/>
      <c r="RNH11" s="70"/>
      <c r="RNI11" s="70"/>
      <c r="RNJ11" s="70"/>
      <c r="RNK11" s="70"/>
      <c r="RNL11" s="70"/>
      <c r="RNM11" s="70"/>
      <c r="RNN11" s="70"/>
      <c r="RNO11" s="70"/>
      <c r="RNP11" s="70"/>
      <c r="RNQ11" s="70"/>
      <c r="RNR11" s="70"/>
      <c r="RNS11" s="70"/>
      <c r="RNT11" s="70"/>
      <c r="RNU11" s="70"/>
      <c r="RNV11" s="70"/>
      <c r="RNW11" s="70"/>
      <c r="RNX11" s="70"/>
      <c r="RNY11" s="70"/>
      <c r="RNZ11" s="70"/>
      <c r="ROA11" s="70"/>
      <c r="ROB11" s="70"/>
      <c r="ROC11" s="70"/>
      <c r="ROD11" s="70"/>
      <c r="ROE11" s="70"/>
      <c r="ROF11" s="70"/>
      <c r="ROG11" s="70"/>
      <c r="ROH11" s="70"/>
      <c r="ROI11" s="70"/>
      <c r="ROJ11" s="70"/>
      <c r="ROK11" s="70"/>
      <c r="ROL11" s="70"/>
      <c r="ROM11" s="70"/>
      <c r="RON11" s="70"/>
      <c r="ROO11" s="70"/>
      <c r="ROP11" s="70"/>
      <c r="ROQ11" s="70"/>
      <c r="ROR11" s="70"/>
      <c r="ROS11" s="70"/>
      <c r="ROT11" s="70"/>
      <c r="ROU11" s="70"/>
      <c r="ROV11" s="70"/>
      <c r="ROW11" s="70"/>
      <c r="ROX11" s="70"/>
      <c r="ROY11" s="70"/>
      <c r="ROZ11" s="70"/>
      <c r="RPA11" s="70"/>
      <c r="RPB11" s="70"/>
      <c r="RPC11" s="70"/>
      <c r="RPD11" s="70"/>
      <c r="RPE11" s="70"/>
      <c r="RPF11" s="70"/>
      <c r="RPG11" s="70"/>
      <c r="RPH11" s="70"/>
      <c r="RPI11" s="70"/>
      <c r="RPJ11" s="70"/>
      <c r="RPK11" s="70"/>
      <c r="RPL11" s="70"/>
      <c r="RPM11" s="70"/>
      <c r="RPN11" s="70"/>
      <c r="RPO11" s="70"/>
      <c r="RPP11" s="70"/>
      <c r="RPQ11" s="70"/>
      <c r="RPR11" s="70"/>
      <c r="RPS11" s="70"/>
      <c r="RPT11" s="70"/>
      <c r="RPU11" s="70"/>
      <c r="RPV11" s="70"/>
      <c r="RPW11" s="70"/>
      <c r="RPX11" s="70"/>
      <c r="RPY11" s="70"/>
      <c r="RPZ11" s="70"/>
      <c r="RQA11" s="70"/>
      <c r="RQB11" s="70"/>
      <c r="RQC11" s="70"/>
      <c r="RQD11" s="70"/>
      <c r="RQE11" s="70"/>
      <c r="RQF11" s="70"/>
      <c r="RQG11" s="70"/>
      <c r="RQH11" s="70"/>
      <c r="RQI11" s="70"/>
      <c r="RQJ11" s="70"/>
      <c r="RQK11" s="70"/>
      <c r="RQL11" s="70"/>
      <c r="RQM11" s="70"/>
      <c r="RQN11" s="70"/>
      <c r="RQO11" s="70"/>
      <c r="RQP11" s="70"/>
      <c r="RQQ11" s="70"/>
      <c r="RQR11" s="70"/>
      <c r="RQS11" s="70"/>
      <c r="RQT11" s="70"/>
      <c r="RQU11" s="70"/>
      <c r="RQV11" s="70"/>
      <c r="RQW11" s="70"/>
      <c r="RQX11" s="70"/>
      <c r="RQY11" s="70"/>
      <c r="RQZ11" s="70"/>
      <c r="RRA11" s="70"/>
      <c r="RRB11" s="70"/>
      <c r="RRC11" s="70"/>
      <c r="RRD11" s="70"/>
      <c r="RRE11" s="70"/>
      <c r="RRF11" s="70"/>
      <c r="RRG11" s="70"/>
      <c r="RRH11" s="70"/>
      <c r="RRI11" s="70"/>
      <c r="RRJ11" s="70"/>
      <c r="RRK11" s="70"/>
      <c r="RRL11" s="70"/>
      <c r="RRM11" s="70"/>
      <c r="RRN11" s="70"/>
      <c r="RRO11" s="70"/>
      <c r="RRP11" s="70"/>
      <c r="RRQ11" s="70"/>
      <c r="RRR11" s="70"/>
      <c r="RRS11" s="70"/>
      <c r="RRT11" s="70"/>
      <c r="RRU11" s="70"/>
      <c r="RRV11" s="70"/>
      <c r="RRW11" s="70"/>
      <c r="RRX11" s="70"/>
      <c r="RRY11" s="70"/>
      <c r="RRZ11" s="70"/>
      <c r="RSA11" s="70"/>
      <c r="RSB11" s="70"/>
      <c r="RSC11" s="70"/>
      <c r="RSD11" s="70"/>
      <c r="RSE11" s="70"/>
      <c r="RSF11" s="70"/>
      <c r="RSG11" s="70"/>
      <c r="RSH11" s="70"/>
      <c r="RSI11" s="70"/>
      <c r="RSJ11" s="70"/>
      <c r="RSK11" s="70"/>
      <c r="RSL11" s="70"/>
      <c r="RSM11" s="70"/>
      <c r="RSN11" s="70"/>
      <c r="RSO11" s="70"/>
      <c r="RSP11" s="70"/>
      <c r="RSQ11" s="70"/>
      <c r="RSR11" s="70"/>
      <c r="RSS11" s="70"/>
      <c r="RST11" s="70"/>
      <c r="RSU11" s="70"/>
      <c r="RSV11" s="70"/>
      <c r="RSW11" s="70"/>
      <c r="RSX11" s="70"/>
      <c r="RSY11" s="70"/>
      <c r="RSZ11" s="70"/>
      <c r="RTA11" s="70"/>
      <c r="RTB11" s="70"/>
      <c r="RTC11" s="70"/>
      <c r="RTD11" s="70"/>
      <c r="RTE11" s="70"/>
      <c r="RTF11" s="70"/>
      <c r="RTG11" s="70"/>
      <c r="RTH11" s="70"/>
      <c r="RTI11" s="70"/>
      <c r="RTJ11" s="70"/>
      <c r="RTK11" s="70"/>
      <c r="RTL11" s="70"/>
      <c r="RTM11" s="70"/>
      <c r="RTN11" s="70"/>
      <c r="RTO11" s="70"/>
      <c r="RTP11" s="70"/>
      <c r="RTQ11" s="70"/>
      <c r="RTR11" s="70"/>
      <c r="RTS11" s="70"/>
      <c r="RTT11" s="70"/>
      <c r="RTU11" s="70"/>
      <c r="RTV11" s="70"/>
      <c r="RTW11" s="70"/>
      <c r="RTX11" s="70"/>
      <c r="RTY11" s="70"/>
      <c r="RTZ11" s="70"/>
      <c r="RUA11" s="70"/>
      <c r="RUB11" s="70"/>
      <c r="RUC11" s="70"/>
      <c r="RUD11" s="70"/>
      <c r="RUE11" s="70"/>
      <c r="RUF11" s="70"/>
      <c r="RUG11" s="70"/>
      <c r="RUH11" s="70"/>
      <c r="RUI11" s="70"/>
      <c r="RUJ11" s="70"/>
      <c r="RUK11" s="70"/>
      <c r="RUL11" s="70"/>
      <c r="RUM11" s="70"/>
      <c r="RUN11" s="70"/>
      <c r="RUO11" s="70"/>
      <c r="RUP11" s="70"/>
      <c r="RUQ11" s="70"/>
      <c r="RUR11" s="70"/>
      <c r="RUS11" s="70"/>
      <c r="RUT11" s="70"/>
      <c r="RUU11" s="70"/>
      <c r="RUV11" s="70"/>
      <c r="RUW11" s="70"/>
      <c r="RUX11" s="70"/>
      <c r="RUY11" s="70"/>
      <c r="RUZ11" s="70"/>
      <c r="RVA11" s="70"/>
      <c r="RVB11" s="70"/>
      <c r="RVC11" s="70"/>
      <c r="RVD11" s="70"/>
      <c r="RVE11" s="70"/>
      <c r="RVF11" s="70"/>
      <c r="RVG11" s="70"/>
      <c r="RVH11" s="70"/>
      <c r="RVI11" s="70"/>
      <c r="RVJ11" s="70"/>
      <c r="RVK11" s="70"/>
      <c r="RVL11" s="70"/>
      <c r="RVM11" s="70"/>
      <c r="RVN11" s="70"/>
      <c r="RVO11" s="70"/>
      <c r="RVP11" s="70"/>
      <c r="RVQ11" s="70"/>
      <c r="RVR11" s="70"/>
      <c r="RVS11" s="70"/>
      <c r="RVT11" s="70"/>
      <c r="RVU11" s="70"/>
      <c r="RVV11" s="70"/>
      <c r="RVW11" s="70"/>
      <c r="RVX11" s="70"/>
      <c r="RVY11" s="70"/>
      <c r="RVZ11" s="70"/>
      <c r="RWA11" s="70"/>
      <c r="RWB11" s="70"/>
      <c r="RWC11" s="70"/>
      <c r="RWD11" s="70"/>
      <c r="RWE11" s="70"/>
      <c r="RWF11" s="70"/>
      <c r="RWG11" s="70"/>
      <c r="RWH11" s="70"/>
      <c r="RWI11" s="70"/>
      <c r="RWJ11" s="70"/>
      <c r="RWK11" s="70"/>
      <c r="RWL11" s="70"/>
      <c r="RWM11" s="70"/>
      <c r="RWN11" s="70"/>
      <c r="RWO11" s="70"/>
      <c r="RWP11" s="70"/>
      <c r="RWQ11" s="70"/>
      <c r="RWR11" s="70"/>
      <c r="RWS11" s="70"/>
      <c r="RWT11" s="70"/>
      <c r="RWU11" s="70"/>
      <c r="RWV11" s="70"/>
      <c r="RWW11" s="70"/>
      <c r="RWX11" s="70"/>
      <c r="RWY11" s="70"/>
      <c r="RWZ11" s="70"/>
      <c r="RXA11" s="70"/>
      <c r="RXB11" s="70"/>
      <c r="RXC11" s="70"/>
      <c r="RXD11" s="70"/>
      <c r="RXE11" s="70"/>
      <c r="RXF11" s="70"/>
      <c r="RXG11" s="70"/>
      <c r="RXH11" s="70"/>
      <c r="RXI11" s="70"/>
      <c r="RXJ11" s="70"/>
      <c r="RXK11" s="70"/>
      <c r="RXL11" s="70"/>
      <c r="RXM11" s="70"/>
      <c r="RXN11" s="70"/>
      <c r="RXO11" s="70"/>
      <c r="RXP11" s="70"/>
      <c r="RXQ11" s="70"/>
      <c r="RXR11" s="70"/>
      <c r="RXS11" s="70"/>
      <c r="RXT11" s="70"/>
      <c r="RXU11" s="70"/>
      <c r="RXV11" s="70"/>
      <c r="RXW11" s="70"/>
      <c r="RXX11" s="70"/>
      <c r="RXY11" s="70"/>
      <c r="RXZ11" s="70"/>
      <c r="RYA11" s="70"/>
      <c r="RYB11" s="70"/>
      <c r="RYC11" s="70"/>
      <c r="RYD11" s="70"/>
      <c r="RYE11" s="70"/>
      <c r="RYF11" s="70"/>
      <c r="RYG11" s="70"/>
      <c r="RYH11" s="70"/>
      <c r="RYI11" s="70"/>
      <c r="RYJ11" s="70"/>
      <c r="RYK11" s="70"/>
      <c r="RYL11" s="70"/>
      <c r="RYM11" s="70"/>
      <c r="RYN11" s="70"/>
      <c r="RYO11" s="70"/>
      <c r="RYP11" s="70"/>
      <c r="RYQ11" s="70"/>
      <c r="RYR11" s="70"/>
      <c r="RYS11" s="70"/>
      <c r="RYT11" s="70"/>
      <c r="RYU11" s="70"/>
      <c r="RYV11" s="70"/>
      <c r="RYW11" s="70"/>
      <c r="RYX11" s="70"/>
      <c r="RYY11" s="70"/>
      <c r="RYZ11" s="70"/>
      <c r="RZA11" s="70"/>
      <c r="RZB11" s="70"/>
      <c r="RZC11" s="70"/>
      <c r="RZD11" s="70"/>
      <c r="RZE11" s="70"/>
      <c r="RZF11" s="70"/>
      <c r="RZG11" s="70"/>
      <c r="RZH11" s="70"/>
      <c r="RZI11" s="70"/>
      <c r="RZJ11" s="70"/>
      <c r="RZK11" s="70"/>
      <c r="RZL11" s="70"/>
      <c r="RZM11" s="70"/>
      <c r="RZN11" s="70"/>
      <c r="RZO11" s="70"/>
      <c r="RZP11" s="70"/>
      <c r="RZQ11" s="70"/>
      <c r="RZR11" s="70"/>
      <c r="RZS11" s="70"/>
      <c r="RZT11" s="70"/>
      <c r="RZU11" s="70"/>
      <c r="RZV11" s="70"/>
      <c r="RZW11" s="70"/>
      <c r="RZX11" s="70"/>
      <c r="RZY11" s="70"/>
      <c r="RZZ11" s="70"/>
      <c r="SAA11" s="70"/>
      <c r="SAB11" s="70"/>
      <c r="SAC11" s="70"/>
      <c r="SAD11" s="70"/>
      <c r="SAE11" s="70"/>
      <c r="SAF11" s="70"/>
      <c r="SAG11" s="70"/>
      <c r="SAH11" s="70"/>
      <c r="SAI11" s="70"/>
      <c r="SAJ11" s="70"/>
      <c r="SAK11" s="70"/>
      <c r="SAL11" s="70"/>
      <c r="SAM11" s="70"/>
      <c r="SAN11" s="70"/>
      <c r="SAO11" s="70"/>
      <c r="SAP11" s="70"/>
      <c r="SAQ11" s="70"/>
      <c r="SAR11" s="70"/>
      <c r="SAS11" s="70"/>
      <c r="SAT11" s="70"/>
      <c r="SAU11" s="70"/>
      <c r="SAV11" s="70"/>
      <c r="SAW11" s="70"/>
      <c r="SAX11" s="70"/>
      <c r="SAY11" s="70"/>
      <c r="SAZ11" s="70"/>
      <c r="SBA11" s="70"/>
      <c r="SBB11" s="70"/>
      <c r="SBC11" s="70"/>
      <c r="SBD11" s="70"/>
      <c r="SBE11" s="70"/>
      <c r="SBF11" s="70"/>
      <c r="SBG11" s="70"/>
      <c r="SBH11" s="70"/>
      <c r="SBI11" s="70"/>
      <c r="SBJ11" s="70"/>
      <c r="SBK11" s="70"/>
      <c r="SBL11" s="70"/>
      <c r="SBM11" s="70"/>
      <c r="SBN11" s="70"/>
      <c r="SBO11" s="70"/>
      <c r="SBP11" s="70"/>
      <c r="SBQ11" s="70"/>
      <c r="SBR11" s="70"/>
      <c r="SBS11" s="70"/>
      <c r="SBT11" s="70"/>
      <c r="SBU11" s="70"/>
      <c r="SBV11" s="70"/>
      <c r="SBW11" s="70"/>
      <c r="SBX11" s="70"/>
      <c r="SBY11" s="70"/>
      <c r="SBZ11" s="70"/>
      <c r="SCA11" s="70"/>
      <c r="SCB11" s="70"/>
      <c r="SCC11" s="70"/>
      <c r="SCD11" s="70"/>
      <c r="SCE11" s="70"/>
      <c r="SCF11" s="70"/>
      <c r="SCG11" s="70"/>
      <c r="SCH11" s="70"/>
      <c r="SCI11" s="70"/>
      <c r="SCJ11" s="70"/>
      <c r="SCK11" s="70"/>
      <c r="SCL11" s="70"/>
      <c r="SCM11" s="70"/>
      <c r="SCN11" s="70"/>
      <c r="SCO11" s="70"/>
      <c r="SCP11" s="70"/>
      <c r="SCQ11" s="70"/>
      <c r="SCR11" s="70"/>
      <c r="SCS11" s="70"/>
      <c r="SCT11" s="70"/>
      <c r="SCU11" s="70"/>
      <c r="SCV11" s="70"/>
      <c r="SCW11" s="70"/>
      <c r="SCX11" s="70"/>
      <c r="SCY11" s="70"/>
      <c r="SCZ11" s="70"/>
      <c r="SDA11" s="70"/>
      <c r="SDB11" s="70"/>
      <c r="SDC11" s="70"/>
      <c r="SDD11" s="70"/>
      <c r="SDE11" s="70"/>
      <c r="SDF11" s="70"/>
      <c r="SDG11" s="70"/>
      <c r="SDH11" s="70"/>
      <c r="SDI11" s="70"/>
      <c r="SDJ11" s="70"/>
      <c r="SDK11" s="70"/>
      <c r="SDL11" s="70"/>
      <c r="SDM11" s="70"/>
      <c r="SDN11" s="70"/>
      <c r="SDO11" s="70"/>
      <c r="SDP11" s="70"/>
      <c r="SDQ11" s="70"/>
      <c r="SDR11" s="70"/>
      <c r="SDS11" s="70"/>
      <c r="SDT11" s="70"/>
      <c r="SDU11" s="70"/>
      <c r="SDV11" s="70"/>
      <c r="SDW11" s="70"/>
      <c r="SDX11" s="70"/>
      <c r="SDY11" s="70"/>
      <c r="SDZ11" s="70"/>
      <c r="SEA11" s="70"/>
      <c r="SEB11" s="70"/>
      <c r="SEC11" s="70"/>
      <c r="SED11" s="70"/>
      <c r="SEE11" s="70"/>
      <c r="SEF11" s="70"/>
      <c r="SEG11" s="70"/>
      <c r="SEH11" s="70"/>
      <c r="SEI11" s="70"/>
      <c r="SEJ11" s="70"/>
      <c r="SEK11" s="70"/>
      <c r="SEL11" s="70"/>
      <c r="SEM11" s="70"/>
      <c r="SEN11" s="70"/>
      <c r="SEO11" s="70"/>
      <c r="SEP11" s="70"/>
      <c r="SEQ11" s="70"/>
      <c r="SER11" s="70"/>
      <c r="SES11" s="70"/>
      <c r="SET11" s="70"/>
      <c r="SEU11" s="70"/>
      <c r="SEV11" s="70"/>
      <c r="SEW11" s="70"/>
      <c r="SEX11" s="70"/>
      <c r="SEY11" s="70"/>
      <c r="SEZ11" s="70"/>
      <c r="SFA11" s="70"/>
      <c r="SFB11" s="70"/>
      <c r="SFC11" s="70"/>
      <c r="SFD11" s="70"/>
      <c r="SFE11" s="70"/>
      <c r="SFF11" s="70"/>
      <c r="SFG11" s="70"/>
      <c r="SFH11" s="70"/>
      <c r="SFI11" s="70"/>
      <c r="SFJ11" s="70"/>
      <c r="SFK11" s="70"/>
      <c r="SFL11" s="70"/>
      <c r="SFM11" s="70"/>
      <c r="SFN11" s="70"/>
      <c r="SFO11" s="70"/>
      <c r="SFP11" s="70"/>
      <c r="SFQ11" s="70"/>
      <c r="SFR11" s="70"/>
      <c r="SFS11" s="70"/>
      <c r="SFT11" s="70"/>
      <c r="SFU11" s="70"/>
      <c r="SFV11" s="70"/>
      <c r="SFW11" s="70"/>
      <c r="SFX11" s="70"/>
      <c r="SFY11" s="70"/>
      <c r="SFZ11" s="70"/>
      <c r="SGA11" s="70"/>
      <c r="SGB11" s="70"/>
      <c r="SGC11" s="70"/>
      <c r="SGD11" s="70"/>
      <c r="SGE11" s="70"/>
      <c r="SGF11" s="70"/>
      <c r="SGG11" s="70"/>
      <c r="SGH11" s="70"/>
      <c r="SGI11" s="70"/>
      <c r="SGJ11" s="70"/>
      <c r="SGK11" s="70"/>
      <c r="SGL11" s="70"/>
      <c r="SGM11" s="70"/>
      <c r="SGN11" s="70"/>
      <c r="SGO11" s="70"/>
      <c r="SGP11" s="70"/>
      <c r="SGQ11" s="70"/>
      <c r="SGR11" s="70"/>
      <c r="SGS11" s="70"/>
      <c r="SGT11" s="70"/>
      <c r="SGU11" s="70"/>
      <c r="SGV11" s="70"/>
      <c r="SGW11" s="70"/>
      <c r="SGX11" s="70"/>
      <c r="SGY11" s="70"/>
      <c r="SGZ11" s="70"/>
      <c r="SHA11" s="70"/>
      <c r="SHB11" s="70"/>
      <c r="SHC11" s="70"/>
      <c r="SHD11" s="70"/>
      <c r="SHE11" s="70"/>
      <c r="SHF11" s="70"/>
      <c r="SHG11" s="70"/>
      <c r="SHH11" s="70"/>
      <c r="SHI11" s="70"/>
      <c r="SHJ11" s="70"/>
      <c r="SHK11" s="70"/>
      <c r="SHL11" s="70"/>
      <c r="SHM11" s="70"/>
      <c r="SHN11" s="70"/>
      <c r="SHO11" s="70"/>
      <c r="SHP11" s="70"/>
      <c r="SHQ11" s="70"/>
      <c r="SHR11" s="70"/>
      <c r="SHS11" s="70"/>
      <c r="SHT11" s="70"/>
      <c r="SHU11" s="70"/>
      <c r="SHV11" s="70"/>
      <c r="SHW11" s="70"/>
      <c r="SHX11" s="70"/>
      <c r="SHY11" s="70"/>
      <c r="SHZ11" s="70"/>
      <c r="SIA11" s="70"/>
      <c r="SIB11" s="70"/>
      <c r="SIC11" s="70"/>
      <c r="SID11" s="70"/>
      <c r="SIE11" s="70"/>
      <c r="SIF11" s="70"/>
      <c r="SIG11" s="70"/>
      <c r="SIH11" s="70"/>
      <c r="SII11" s="70"/>
      <c r="SIJ11" s="70"/>
      <c r="SIK11" s="70"/>
      <c r="SIL11" s="70"/>
      <c r="SIM11" s="70"/>
      <c r="SIN11" s="70"/>
      <c r="SIO11" s="70"/>
      <c r="SIP11" s="70"/>
      <c r="SIQ11" s="70"/>
      <c r="SIR11" s="70"/>
      <c r="SIS11" s="70"/>
      <c r="SIT11" s="70"/>
      <c r="SIU11" s="70"/>
      <c r="SIV11" s="70"/>
      <c r="SIW11" s="70"/>
      <c r="SIX11" s="70"/>
      <c r="SIY11" s="70"/>
      <c r="SIZ11" s="70"/>
      <c r="SJA11" s="70"/>
      <c r="SJB11" s="70"/>
      <c r="SJC11" s="70"/>
      <c r="SJD11" s="70"/>
      <c r="SJE11" s="70"/>
      <c r="SJF11" s="70"/>
      <c r="SJG11" s="70"/>
      <c r="SJH11" s="70"/>
      <c r="SJI11" s="70"/>
      <c r="SJJ11" s="70"/>
      <c r="SJK11" s="70"/>
      <c r="SJL11" s="70"/>
      <c r="SJM11" s="70"/>
      <c r="SJN11" s="70"/>
      <c r="SJO11" s="70"/>
      <c r="SJP11" s="70"/>
      <c r="SJQ11" s="70"/>
      <c r="SJR11" s="70"/>
      <c r="SJS11" s="70"/>
      <c r="SJT11" s="70"/>
      <c r="SJU11" s="70"/>
      <c r="SJV11" s="70"/>
      <c r="SJW11" s="70"/>
      <c r="SJX11" s="70"/>
      <c r="SJY11" s="70"/>
      <c r="SJZ11" s="70"/>
      <c r="SKA11" s="70"/>
      <c r="SKB11" s="70"/>
      <c r="SKC11" s="70"/>
      <c r="SKD11" s="70"/>
      <c r="SKE11" s="70"/>
      <c r="SKF11" s="70"/>
      <c r="SKG11" s="70"/>
      <c r="SKH11" s="70"/>
      <c r="SKI11" s="70"/>
      <c r="SKJ11" s="70"/>
      <c r="SKK11" s="70"/>
      <c r="SKL11" s="70"/>
      <c r="SKM11" s="70"/>
      <c r="SKN11" s="70"/>
      <c r="SKO11" s="70"/>
      <c r="SKP11" s="70"/>
      <c r="SKQ11" s="70"/>
      <c r="SKR11" s="70"/>
      <c r="SKS11" s="70"/>
      <c r="SKT11" s="70"/>
      <c r="SKU11" s="70"/>
      <c r="SKV11" s="70"/>
      <c r="SKW11" s="70"/>
      <c r="SKX11" s="70"/>
      <c r="SKY11" s="70"/>
      <c r="SKZ11" s="70"/>
      <c r="SLA11" s="70"/>
      <c r="SLB11" s="70"/>
      <c r="SLC11" s="70"/>
      <c r="SLD11" s="70"/>
      <c r="SLE11" s="70"/>
      <c r="SLF11" s="70"/>
      <c r="SLG11" s="70"/>
      <c r="SLH11" s="70"/>
      <c r="SLI11" s="70"/>
      <c r="SLJ11" s="70"/>
      <c r="SLK11" s="70"/>
      <c r="SLL11" s="70"/>
      <c r="SLM11" s="70"/>
      <c r="SLN11" s="70"/>
      <c r="SLO11" s="70"/>
      <c r="SLP11" s="70"/>
      <c r="SLQ11" s="70"/>
      <c r="SLR11" s="70"/>
      <c r="SLS11" s="70"/>
      <c r="SLT11" s="70"/>
      <c r="SLU11" s="70"/>
      <c r="SLV11" s="70"/>
      <c r="SLW11" s="70"/>
      <c r="SLX11" s="70"/>
      <c r="SLY11" s="70"/>
      <c r="SLZ11" s="70"/>
      <c r="SMA11" s="70"/>
      <c r="SMB11" s="70"/>
      <c r="SMC11" s="70"/>
      <c r="SMD11" s="70"/>
      <c r="SME11" s="70"/>
      <c r="SMF11" s="70"/>
      <c r="SMG11" s="70"/>
      <c r="SMH11" s="70"/>
      <c r="SMI11" s="70"/>
      <c r="SMJ11" s="70"/>
      <c r="SMK11" s="70"/>
      <c r="SML11" s="70"/>
      <c r="SMM11" s="70"/>
      <c r="SMN11" s="70"/>
      <c r="SMO11" s="70"/>
      <c r="SMP11" s="70"/>
      <c r="SMQ11" s="70"/>
      <c r="SMR11" s="70"/>
      <c r="SMS11" s="70"/>
      <c r="SMT11" s="70"/>
      <c r="SMU11" s="70"/>
      <c r="SMV11" s="70"/>
      <c r="SMW11" s="70"/>
      <c r="SMX11" s="70"/>
      <c r="SMY11" s="70"/>
      <c r="SMZ11" s="70"/>
      <c r="SNA11" s="70"/>
      <c r="SNB11" s="70"/>
      <c r="SNC11" s="70"/>
      <c r="SND11" s="70"/>
      <c r="SNE11" s="70"/>
      <c r="SNF11" s="70"/>
      <c r="SNG11" s="70"/>
      <c r="SNH11" s="70"/>
      <c r="SNI11" s="70"/>
      <c r="SNJ11" s="70"/>
      <c r="SNK11" s="70"/>
      <c r="SNL11" s="70"/>
      <c r="SNM11" s="70"/>
      <c r="SNN11" s="70"/>
      <c r="SNO11" s="70"/>
      <c r="SNP11" s="70"/>
      <c r="SNQ11" s="70"/>
      <c r="SNR11" s="70"/>
      <c r="SNS11" s="70"/>
      <c r="SNT11" s="70"/>
      <c r="SNU11" s="70"/>
      <c r="SNV11" s="70"/>
      <c r="SNW11" s="70"/>
      <c r="SNX11" s="70"/>
      <c r="SNY11" s="70"/>
      <c r="SNZ11" s="70"/>
      <c r="SOA11" s="70"/>
      <c r="SOB11" s="70"/>
      <c r="SOC11" s="70"/>
      <c r="SOD11" s="70"/>
      <c r="SOE11" s="70"/>
      <c r="SOF11" s="70"/>
      <c r="SOG11" s="70"/>
      <c r="SOH11" s="70"/>
      <c r="SOI11" s="70"/>
      <c r="SOJ11" s="70"/>
      <c r="SOK11" s="70"/>
      <c r="SOL11" s="70"/>
      <c r="SOM11" s="70"/>
      <c r="SON11" s="70"/>
      <c r="SOO11" s="70"/>
      <c r="SOP11" s="70"/>
      <c r="SOQ11" s="70"/>
      <c r="SOR11" s="70"/>
      <c r="SOS11" s="70"/>
      <c r="SOT11" s="70"/>
      <c r="SOU11" s="70"/>
      <c r="SOV11" s="70"/>
      <c r="SOW11" s="70"/>
      <c r="SOX11" s="70"/>
      <c r="SOY11" s="70"/>
      <c r="SOZ11" s="70"/>
      <c r="SPA11" s="70"/>
      <c r="SPB11" s="70"/>
      <c r="SPC11" s="70"/>
      <c r="SPD11" s="70"/>
      <c r="SPE11" s="70"/>
      <c r="SPF11" s="70"/>
      <c r="SPG11" s="70"/>
      <c r="SPH11" s="70"/>
      <c r="SPI11" s="70"/>
      <c r="SPJ11" s="70"/>
      <c r="SPK11" s="70"/>
      <c r="SPL11" s="70"/>
      <c r="SPM11" s="70"/>
      <c r="SPN11" s="70"/>
      <c r="SPO11" s="70"/>
      <c r="SPP11" s="70"/>
      <c r="SPQ11" s="70"/>
      <c r="SPR11" s="70"/>
      <c r="SPS11" s="70"/>
      <c r="SPT11" s="70"/>
      <c r="SPU11" s="70"/>
      <c r="SPV11" s="70"/>
      <c r="SPW11" s="70"/>
      <c r="SPX11" s="70"/>
      <c r="SPY11" s="70"/>
      <c r="SPZ11" s="70"/>
      <c r="SQA11" s="70"/>
      <c r="SQB11" s="70"/>
      <c r="SQC11" s="70"/>
      <c r="SQD11" s="70"/>
      <c r="SQE11" s="70"/>
      <c r="SQF11" s="70"/>
      <c r="SQG11" s="70"/>
      <c r="SQH11" s="70"/>
      <c r="SQI11" s="70"/>
      <c r="SQJ11" s="70"/>
      <c r="SQK11" s="70"/>
      <c r="SQL11" s="70"/>
      <c r="SQM11" s="70"/>
      <c r="SQN11" s="70"/>
      <c r="SQO11" s="70"/>
      <c r="SQP11" s="70"/>
      <c r="SQQ11" s="70"/>
      <c r="SQR11" s="70"/>
      <c r="SQS11" s="70"/>
      <c r="SQT11" s="70"/>
      <c r="SQU11" s="70"/>
      <c r="SQV11" s="70"/>
      <c r="SQW11" s="70"/>
      <c r="SQX11" s="70"/>
      <c r="SQY11" s="70"/>
      <c r="SQZ11" s="70"/>
      <c r="SRA11" s="70"/>
      <c r="SRB11" s="70"/>
      <c r="SRC11" s="70"/>
      <c r="SRD11" s="70"/>
      <c r="SRE11" s="70"/>
      <c r="SRF11" s="70"/>
      <c r="SRG11" s="70"/>
      <c r="SRH11" s="70"/>
      <c r="SRI11" s="70"/>
      <c r="SRJ11" s="70"/>
      <c r="SRK11" s="70"/>
      <c r="SRL11" s="70"/>
      <c r="SRM11" s="70"/>
      <c r="SRN11" s="70"/>
      <c r="SRO11" s="70"/>
      <c r="SRP11" s="70"/>
      <c r="SRQ11" s="70"/>
      <c r="SRR11" s="70"/>
      <c r="SRS11" s="70"/>
      <c r="SRT11" s="70"/>
      <c r="SRU11" s="70"/>
      <c r="SRV11" s="70"/>
      <c r="SRW11" s="70"/>
      <c r="SRX11" s="70"/>
      <c r="SRY11" s="70"/>
      <c r="SRZ11" s="70"/>
      <c r="SSA11" s="70"/>
      <c r="SSB11" s="70"/>
      <c r="SSC11" s="70"/>
      <c r="SSD11" s="70"/>
      <c r="SSE11" s="70"/>
      <c r="SSF11" s="70"/>
      <c r="SSG11" s="70"/>
      <c r="SSH11" s="70"/>
      <c r="SSI11" s="70"/>
      <c r="SSJ11" s="70"/>
      <c r="SSK11" s="70"/>
      <c r="SSL11" s="70"/>
      <c r="SSM11" s="70"/>
      <c r="SSN11" s="70"/>
      <c r="SSO11" s="70"/>
      <c r="SSP11" s="70"/>
      <c r="SSQ11" s="70"/>
      <c r="SSR11" s="70"/>
      <c r="SSS11" s="70"/>
      <c r="SST11" s="70"/>
      <c r="SSU11" s="70"/>
      <c r="SSV11" s="70"/>
      <c r="SSW11" s="70"/>
      <c r="SSX11" s="70"/>
      <c r="SSY11" s="70"/>
      <c r="SSZ11" s="70"/>
      <c r="STA11" s="70"/>
      <c r="STB11" s="70"/>
      <c r="STC11" s="70"/>
      <c r="STD11" s="70"/>
      <c r="STE11" s="70"/>
      <c r="STF11" s="70"/>
      <c r="STG11" s="70"/>
      <c r="STH11" s="70"/>
      <c r="STI11" s="70"/>
      <c r="STJ11" s="70"/>
      <c r="STK11" s="70"/>
      <c r="STL11" s="70"/>
      <c r="STM11" s="70"/>
      <c r="STN11" s="70"/>
      <c r="STO11" s="70"/>
      <c r="STP11" s="70"/>
      <c r="STQ11" s="70"/>
      <c r="STR11" s="70"/>
      <c r="STS11" s="70"/>
      <c r="STT11" s="70"/>
      <c r="STU11" s="70"/>
      <c r="STV11" s="70"/>
      <c r="STW11" s="70"/>
      <c r="STX11" s="70"/>
      <c r="STY11" s="70"/>
      <c r="STZ11" s="70"/>
      <c r="SUA11" s="70"/>
      <c r="SUB11" s="70"/>
      <c r="SUC11" s="70"/>
      <c r="SUD11" s="70"/>
      <c r="SUE11" s="70"/>
      <c r="SUF11" s="70"/>
      <c r="SUG11" s="70"/>
      <c r="SUH11" s="70"/>
      <c r="SUI11" s="70"/>
      <c r="SUJ11" s="70"/>
      <c r="SUK11" s="70"/>
      <c r="SUL11" s="70"/>
      <c r="SUM11" s="70"/>
      <c r="SUN11" s="70"/>
      <c r="SUO11" s="70"/>
      <c r="SUP11" s="70"/>
      <c r="SUQ11" s="70"/>
      <c r="SUR11" s="70"/>
      <c r="SUS11" s="70"/>
      <c r="SUT11" s="70"/>
      <c r="SUU11" s="70"/>
      <c r="SUV11" s="70"/>
      <c r="SUW11" s="70"/>
      <c r="SUX11" s="70"/>
      <c r="SUY11" s="70"/>
      <c r="SUZ11" s="70"/>
      <c r="SVA11" s="70"/>
      <c r="SVB11" s="70"/>
      <c r="SVC11" s="70"/>
      <c r="SVD11" s="70"/>
      <c r="SVE11" s="70"/>
      <c r="SVF11" s="70"/>
      <c r="SVG11" s="70"/>
      <c r="SVH11" s="70"/>
      <c r="SVI11" s="70"/>
      <c r="SVJ11" s="70"/>
      <c r="SVK11" s="70"/>
      <c r="SVL11" s="70"/>
      <c r="SVM11" s="70"/>
      <c r="SVN11" s="70"/>
      <c r="SVO11" s="70"/>
      <c r="SVP11" s="70"/>
      <c r="SVQ11" s="70"/>
      <c r="SVR11" s="70"/>
      <c r="SVS11" s="70"/>
      <c r="SVT11" s="70"/>
      <c r="SVU11" s="70"/>
      <c r="SVV11" s="70"/>
      <c r="SVW11" s="70"/>
      <c r="SVX11" s="70"/>
      <c r="SVY11" s="70"/>
      <c r="SVZ11" s="70"/>
      <c r="SWA11" s="70"/>
      <c r="SWB11" s="70"/>
      <c r="SWC11" s="70"/>
      <c r="SWD11" s="70"/>
      <c r="SWE11" s="70"/>
      <c r="SWF11" s="70"/>
      <c r="SWG11" s="70"/>
      <c r="SWH11" s="70"/>
      <c r="SWI11" s="70"/>
      <c r="SWJ11" s="70"/>
      <c r="SWK11" s="70"/>
      <c r="SWL11" s="70"/>
      <c r="SWM11" s="70"/>
      <c r="SWN11" s="70"/>
      <c r="SWO11" s="70"/>
      <c r="SWP11" s="70"/>
      <c r="SWQ11" s="70"/>
      <c r="SWR11" s="70"/>
      <c r="SWS11" s="70"/>
      <c r="SWT11" s="70"/>
      <c r="SWU11" s="70"/>
      <c r="SWV11" s="70"/>
      <c r="SWW11" s="70"/>
      <c r="SWX11" s="70"/>
      <c r="SWY11" s="70"/>
      <c r="SWZ11" s="70"/>
      <c r="SXA11" s="70"/>
      <c r="SXB11" s="70"/>
      <c r="SXC11" s="70"/>
      <c r="SXD11" s="70"/>
      <c r="SXE11" s="70"/>
      <c r="SXF11" s="70"/>
      <c r="SXG11" s="70"/>
      <c r="SXH11" s="70"/>
      <c r="SXI11" s="70"/>
      <c r="SXJ11" s="70"/>
      <c r="SXK11" s="70"/>
      <c r="SXL11" s="70"/>
      <c r="SXM11" s="70"/>
      <c r="SXN11" s="70"/>
      <c r="SXO11" s="70"/>
      <c r="SXP11" s="70"/>
      <c r="SXQ11" s="70"/>
      <c r="SXR11" s="70"/>
      <c r="SXS11" s="70"/>
      <c r="SXT11" s="70"/>
      <c r="SXU11" s="70"/>
      <c r="SXV11" s="70"/>
      <c r="SXW11" s="70"/>
      <c r="SXX11" s="70"/>
      <c r="SXY11" s="70"/>
      <c r="SXZ11" s="70"/>
      <c r="SYA11" s="70"/>
      <c r="SYB11" s="70"/>
      <c r="SYC11" s="70"/>
      <c r="SYD11" s="70"/>
      <c r="SYE11" s="70"/>
      <c r="SYF11" s="70"/>
      <c r="SYG11" s="70"/>
      <c r="SYH11" s="70"/>
      <c r="SYI11" s="70"/>
      <c r="SYJ11" s="70"/>
      <c r="SYK11" s="70"/>
      <c r="SYL11" s="70"/>
      <c r="SYM11" s="70"/>
      <c r="SYN11" s="70"/>
      <c r="SYO11" s="70"/>
      <c r="SYP11" s="70"/>
      <c r="SYQ11" s="70"/>
      <c r="SYR11" s="70"/>
      <c r="SYS11" s="70"/>
      <c r="SYT11" s="70"/>
      <c r="SYU11" s="70"/>
      <c r="SYV11" s="70"/>
      <c r="SYW11" s="70"/>
      <c r="SYX11" s="70"/>
      <c r="SYY11" s="70"/>
      <c r="SYZ11" s="70"/>
      <c r="SZA11" s="70"/>
      <c r="SZB11" s="70"/>
      <c r="SZC11" s="70"/>
      <c r="SZD11" s="70"/>
      <c r="SZE11" s="70"/>
      <c r="SZF11" s="70"/>
      <c r="SZG11" s="70"/>
      <c r="SZH11" s="70"/>
      <c r="SZI11" s="70"/>
      <c r="SZJ11" s="70"/>
      <c r="SZK11" s="70"/>
      <c r="SZL11" s="70"/>
      <c r="SZM11" s="70"/>
      <c r="SZN11" s="70"/>
      <c r="SZO11" s="70"/>
      <c r="SZP11" s="70"/>
      <c r="SZQ11" s="70"/>
      <c r="SZR11" s="70"/>
      <c r="SZS11" s="70"/>
      <c r="SZT11" s="70"/>
      <c r="SZU11" s="70"/>
      <c r="SZV11" s="70"/>
      <c r="SZW11" s="70"/>
      <c r="SZX11" s="70"/>
      <c r="SZY11" s="70"/>
      <c r="SZZ11" s="70"/>
      <c r="TAA11" s="70"/>
      <c r="TAB11" s="70"/>
      <c r="TAC11" s="70"/>
      <c r="TAD11" s="70"/>
      <c r="TAE11" s="70"/>
      <c r="TAF11" s="70"/>
      <c r="TAG11" s="70"/>
      <c r="TAH11" s="70"/>
      <c r="TAI11" s="70"/>
      <c r="TAJ11" s="70"/>
      <c r="TAK11" s="70"/>
      <c r="TAL11" s="70"/>
      <c r="TAM11" s="70"/>
      <c r="TAN11" s="70"/>
      <c r="TAO11" s="70"/>
      <c r="TAP11" s="70"/>
      <c r="TAQ11" s="70"/>
      <c r="TAR11" s="70"/>
      <c r="TAS11" s="70"/>
      <c r="TAT11" s="70"/>
      <c r="TAU11" s="70"/>
      <c r="TAV11" s="70"/>
      <c r="TAW11" s="70"/>
      <c r="TAX11" s="70"/>
      <c r="TAY11" s="70"/>
      <c r="TAZ11" s="70"/>
      <c r="TBA11" s="70"/>
      <c r="TBB11" s="70"/>
      <c r="TBC11" s="70"/>
      <c r="TBD11" s="70"/>
      <c r="TBE11" s="70"/>
      <c r="TBF11" s="70"/>
      <c r="TBG11" s="70"/>
      <c r="TBH11" s="70"/>
      <c r="TBI11" s="70"/>
      <c r="TBJ11" s="70"/>
      <c r="TBK11" s="70"/>
      <c r="TBL11" s="70"/>
      <c r="TBM11" s="70"/>
      <c r="TBN11" s="70"/>
      <c r="TBO11" s="70"/>
      <c r="TBP11" s="70"/>
      <c r="TBQ11" s="70"/>
      <c r="TBR11" s="70"/>
      <c r="TBS11" s="70"/>
      <c r="TBT11" s="70"/>
      <c r="TBU11" s="70"/>
      <c r="TBV11" s="70"/>
      <c r="TBW11" s="70"/>
      <c r="TBX11" s="70"/>
      <c r="TBY11" s="70"/>
      <c r="TBZ11" s="70"/>
      <c r="TCA11" s="70"/>
      <c r="TCB11" s="70"/>
      <c r="TCC11" s="70"/>
      <c r="TCD11" s="70"/>
      <c r="TCE11" s="70"/>
      <c r="TCF11" s="70"/>
      <c r="TCG11" s="70"/>
      <c r="TCH11" s="70"/>
      <c r="TCI11" s="70"/>
      <c r="TCJ11" s="70"/>
      <c r="TCK11" s="70"/>
      <c r="TCL11" s="70"/>
      <c r="TCM11" s="70"/>
      <c r="TCN11" s="70"/>
      <c r="TCO11" s="70"/>
      <c r="TCP11" s="70"/>
      <c r="TCQ11" s="70"/>
      <c r="TCR11" s="70"/>
      <c r="TCS11" s="70"/>
      <c r="TCT11" s="70"/>
      <c r="TCU11" s="70"/>
      <c r="TCV11" s="70"/>
      <c r="TCW11" s="70"/>
      <c r="TCX11" s="70"/>
      <c r="TCY11" s="70"/>
      <c r="TCZ11" s="70"/>
      <c r="TDA11" s="70"/>
      <c r="TDB11" s="70"/>
      <c r="TDC11" s="70"/>
      <c r="TDD11" s="70"/>
      <c r="TDE11" s="70"/>
      <c r="TDF11" s="70"/>
      <c r="TDG11" s="70"/>
      <c r="TDH11" s="70"/>
      <c r="TDI11" s="70"/>
      <c r="TDJ11" s="70"/>
      <c r="TDK11" s="70"/>
      <c r="TDL11" s="70"/>
      <c r="TDM11" s="70"/>
      <c r="TDN11" s="70"/>
      <c r="TDO11" s="70"/>
      <c r="TDP11" s="70"/>
      <c r="TDQ11" s="70"/>
      <c r="TDR11" s="70"/>
      <c r="TDS11" s="70"/>
      <c r="TDT11" s="70"/>
      <c r="TDU11" s="70"/>
      <c r="TDV11" s="70"/>
      <c r="TDW11" s="70"/>
      <c r="TDX11" s="70"/>
      <c r="TDY11" s="70"/>
      <c r="TDZ11" s="70"/>
      <c r="TEA11" s="70"/>
      <c r="TEB11" s="70"/>
      <c r="TEC11" s="70"/>
      <c r="TED11" s="70"/>
      <c r="TEE11" s="70"/>
      <c r="TEF11" s="70"/>
      <c r="TEG11" s="70"/>
      <c r="TEH11" s="70"/>
      <c r="TEI11" s="70"/>
      <c r="TEJ11" s="70"/>
      <c r="TEK11" s="70"/>
      <c r="TEL11" s="70"/>
      <c r="TEM11" s="70"/>
      <c r="TEN11" s="70"/>
      <c r="TEO11" s="70"/>
      <c r="TEP11" s="70"/>
      <c r="TEQ11" s="70"/>
      <c r="TER11" s="70"/>
      <c r="TES11" s="70"/>
      <c r="TET11" s="70"/>
      <c r="TEU11" s="70"/>
      <c r="TEV11" s="70"/>
      <c r="TEW11" s="70"/>
      <c r="TEX11" s="70"/>
      <c r="TEY11" s="70"/>
      <c r="TEZ11" s="70"/>
      <c r="TFA11" s="70"/>
      <c r="TFB11" s="70"/>
      <c r="TFC11" s="70"/>
      <c r="TFD11" s="70"/>
      <c r="TFE11" s="70"/>
      <c r="TFF11" s="70"/>
      <c r="TFG11" s="70"/>
      <c r="TFH11" s="70"/>
      <c r="TFI11" s="70"/>
      <c r="TFJ11" s="70"/>
      <c r="TFK11" s="70"/>
      <c r="TFL11" s="70"/>
      <c r="TFM11" s="70"/>
      <c r="TFN11" s="70"/>
      <c r="TFO11" s="70"/>
      <c r="TFP11" s="70"/>
      <c r="TFQ11" s="70"/>
      <c r="TFR11" s="70"/>
      <c r="TFS11" s="70"/>
      <c r="TFT11" s="70"/>
      <c r="TFU11" s="70"/>
      <c r="TFV11" s="70"/>
      <c r="TFW11" s="70"/>
      <c r="TFX11" s="70"/>
      <c r="TFY11" s="70"/>
      <c r="TFZ11" s="70"/>
      <c r="TGA11" s="70"/>
      <c r="TGB11" s="70"/>
      <c r="TGC11" s="70"/>
      <c r="TGD11" s="70"/>
      <c r="TGE11" s="70"/>
      <c r="TGF11" s="70"/>
      <c r="TGG11" s="70"/>
      <c r="TGH11" s="70"/>
      <c r="TGI11" s="70"/>
      <c r="TGJ11" s="70"/>
      <c r="TGK11" s="70"/>
      <c r="TGL11" s="70"/>
      <c r="TGM11" s="70"/>
      <c r="TGN11" s="70"/>
      <c r="TGO11" s="70"/>
      <c r="TGP11" s="70"/>
      <c r="TGQ11" s="70"/>
      <c r="TGR11" s="70"/>
      <c r="TGS11" s="70"/>
      <c r="TGT11" s="70"/>
      <c r="TGU11" s="70"/>
      <c r="TGV11" s="70"/>
      <c r="TGW11" s="70"/>
      <c r="TGX11" s="70"/>
      <c r="TGY11" s="70"/>
      <c r="TGZ11" s="70"/>
      <c r="THA11" s="70"/>
      <c r="THB11" s="70"/>
      <c r="THC11" s="70"/>
      <c r="THD11" s="70"/>
      <c r="THE11" s="70"/>
      <c r="THF11" s="70"/>
      <c r="THG11" s="70"/>
      <c r="THH11" s="70"/>
      <c r="THI11" s="70"/>
      <c r="THJ11" s="70"/>
      <c r="THK11" s="70"/>
      <c r="THL11" s="70"/>
      <c r="THM11" s="70"/>
      <c r="THN11" s="70"/>
      <c r="THO11" s="70"/>
      <c r="THP11" s="70"/>
      <c r="THQ11" s="70"/>
      <c r="THR11" s="70"/>
      <c r="THS11" s="70"/>
      <c r="THT11" s="70"/>
      <c r="THU11" s="70"/>
      <c r="THV11" s="70"/>
      <c r="THW11" s="70"/>
      <c r="THX11" s="70"/>
      <c r="THY11" s="70"/>
      <c r="THZ11" s="70"/>
      <c r="TIA11" s="70"/>
      <c r="TIB11" s="70"/>
      <c r="TIC11" s="70"/>
      <c r="TID11" s="70"/>
      <c r="TIE11" s="70"/>
      <c r="TIF11" s="70"/>
      <c r="TIG11" s="70"/>
      <c r="TIH11" s="70"/>
      <c r="TII11" s="70"/>
      <c r="TIJ11" s="70"/>
      <c r="TIK11" s="70"/>
      <c r="TIL11" s="70"/>
      <c r="TIM11" s="70"/>
      <c r="TIN11" s="70"/>
      <c r="TIO11" s="70"/>
      <c r="TIP11" s="70"/>
      <c r="TIQ11" s="70"/>
      <c r="TIR11" s="70"/>
      <c r="TIS11" s="70"/>
      <c r="TIT11" s="70"/>
      <c r="TIU11" s="70"/>
      <c r="TIV11" s="70"/>
      <c r="TIW11" s="70"/>
      <c r="TIX11" s="70"/>
      <c r="TIY11" s="70"/>
      <c r="TIZ11" s="70"/>
      <c r="TJA11" s="70"/>
      <c r="TJB11" s="70"/>
      <c r="TJC11" s="70"/>
      <c r="TJD11" s="70"/>
      <c r="TJE11" s="70"/>
      <c r="TJF11" s="70"/>
      <c r="TJG11" s="70"/>
      <c r="TJH11" s="70"/>
      <c r="TJI11" s="70"/>
      <c r="TJJ11" s="70"/>
      <c r="TJK11" s="70"/>
      <c r="TJL11" s="70"/>
      <c r="TJM11" s="70"/>
      <c r="TJN11" s="70"/>
      <c r="TJO11" s="70"/>
      <c r="TJP11" s="70"/>
      <c r="TJQ11" s="70"/>
      <c r="TJR11" s="70"/>
      <c r="TJS11" s="70"/>
      <c r="TJT11" s="70"/>
      <c r="TJU11" s="70"/>
      <c r="TJV11" s="70"/>
      <c r="TJW11" s="70"/>
      <c r="TJX11" s="70"/>
      <c r="TJY11" s="70"/>
      <c r="TJZ11" s="70"/>
      <c r="TKA11" s="70"/>
      <c r="TKB11" s="70"/>
      <c r="TKC11" s="70"/>
      <c r="TKD11" s="70"/>
      <c r="TKE11" s="70"/>
      <c r="TKF11" s="70"/>
      <c r="TKG11" s="70"/>
      <c r="TKH11" s="70"/>
      <c r="TKI11" s="70"/>
      <c r="TKJ11" s="70"/>
      <c r="TKK11" s="70"/>
      <c r="TKL11" s="70"/>
      <c r="TKM11" s="70"/>
      <c r="TKN11" s="70"/>
      <c r="TKO11" s="70"/>
      <c r="TKP11" s="70"/>
      <c r="TKQ11" s="70"/>
      <c r="TKR11" s="70"/>
      <c r="TKS11" s="70"/>
      <c r="TKT11" s="70"/>
      <c r="TKU11" s="70"/>
      <c r="TKV11" s="70"/>
      <c r="TKW11" s="70"/>
      <c r="TKX11" s="70"/>
      <c r="TKY11" s="70"/>
      <c r="TKZ11" s="70"/>
      <c r="TLA11" s="70"/>
      <c r="TLB11" s="70"/>
      <c r="TLC11" s="70"/>
      <c r="TLD11" s="70"/>
      <c r="TLE11" s="70"/>
      <c r="TLF11" s="70"/>
      <c r="TLG11" s="70"/>
      <c r="TLH11" s="70"/>
      <c r="TLI11" s="70"/>
      <c r="TLJ11" s="70"/>
      <c r="TLK11" s="70"/>
      <c r="TLL11" s="70"/>
      <c r="TLM11" s="70"/>
      <c r="TLN11" s="70"/>
      <c r="TLO11" s="70"/>
      <c r="TLP11" s="70"/>
      <c r="TLQ11" s="70"/>
      <c r="TLR11" s="70"/>
      <c r="TLS11" s="70"/>
      <c r="TLT11" s="70"/>
      <c r="TLU11" s="70"/>
      <c r="TLV11" s="70"/>
      <c r="TLW11" s="70"/>
      <c r="TLX11" s="70"/>
      <c r="TLY11" s="70"/>
      <c r="TLZ11" s="70"/>
      <c r="TMA11" s="70"/>
      <c r="TMB11" s="70"/>
      <c r="TMC11" s="70"/>
      <c r="TMD11" s="70"/>
      <c r="TME11" s="70"/>
      <c r="TMF11" s="70"/>
      <c r="TMG11" s="70"/>
      <c r="TMH11" s="70"/>
      <c r="TMI11" s="70"/>
      <c r="TMJ11" s="70"/>
      <c r="TMK11" s="70"/>
      <c r="TML11" s="70"/>
      <c r="TMM11" s="70"/>
      <c r="TMN11" s="70"/>
      <c r="TMO11" s="70"/>
      <c r="TMP11" s="70"/>
      <c r="TMQ11" s="70"/>
      <c r="TMR11" s="70"/>
      <c r="TMS11" s="70"/>
      <c r="TMT11" s="70"/>
      <c r="TMU11" s="70"/>
      <c r="TMV11" s="70"/>
      <c r="TMW11" s="70"/>
      <c r="TMX11" s="70"/>
      <c r="TMY11" s="70"/>
      <c r="TMZ11" s="70"/>
      <c r="TNA11" s="70"/>
      <c r="TNB11" s="70"/>
      <c r="TNC11" s="70"/>
      <c r="TND11" s="70"/>
      <c r="TNE11" s="70"/>
      <c r="TNF11" s="70"/>
      <c r="TNG11" s="70"/>
      <c r="TNH11" s="70"/>
      <c r="TNI11" s="70"/>
      <c r="TNJ11" s="70"/>
      <c r="TNK11" s="70"/>
      <c r="TNL11" s="70"/>
      <c r="TNM11" s="70"/>
      <c r="TNN11" s="70"/>
      <c r="TNO11" s="70"/>
      <c r="TNP11" s="70"/>
      <c r="TNQ11" s="70"/>
      <c r="TNR11" s="70"/>
      <c r="TNS11" s="70"/>
      <c r="TNT11" s="70"/>
      <c r="TNU11" s="70"/>
      <c r="TNV11" s="70"/>
      <c r="TNW11" s="70"/>
      <c r="TNX11" s="70"/>
      <c r="TNY11" s="70"/>
      <c r="TNZ11" s="70"/>
      <c r="TOA11" s="70"/>
      <c r="TOB11" s="70"/>
      <c r="TOC11" s="70"/>
      <c r="TOD11" s="70"/>
      <c r="TOE11" s="70"/>
      <c r="TOF11" s="70"/>
      <c r="TOG11" s="70"/>
      <c r="TOH11" s="70"/>
      <c r="TOI11" s="70"/>
      <c r="TOJ11" s="70"/>
      <c r="TOK11" s="70"/>
      <c r="TOL11" s="70"/>
      <c r="TOM11" s="70"/>
      <c r="TON11" s="70"/>
      <c r="TOO11" s="70"/>
      <c r="TOP11" s="70"/>
      <c r="TOQ11" s="70"/>
      <c r="TOR11" s="70"/>
      <c r="TOS11" s="70"/>
      <c r="TOT11" s="70"/>
      <c r="TOU11" s="70"/>
      <c r="TOV11" s="70"/>
      <c r="TOW11" s="70"/>
      <c r="TOX11" s="70"/>
      <c r="TOY11" s="70"/>
      <c r="TOZ11" s="70"/>
      <c r="TPA11" s="70"/>
      <c r="TPB11" s="70"/>
      <c r="TPC11" s="70"/>
      <c r="TPD11" s="70"/>
      <c r="TPE11" s="70"/>
      <c r="TPF11" s="70"/>
      <c r="TPG11" s="70"/>
      <c r="TPH11" s="70"/>
      <c r="TPI11" s="70"/>
      <c r="TPJ11" s="70"/>
      <c r="TPK11" s="70"/>
      <c r="TPL11" s="70"/>
      <c r="TPM11" s="70"/>
      <c r="TPN11" s="70"/>
      <c r="TPO11" s="70"/>
      <c r="TPP11" s="70"/>
      <c r="TPQ11" s="70"/>
      <c r="TPR11" s="70"/>
      <c r="TPS11" s="70"/>
      <c r="TPT11" s="70"/>
      <c r="TPU11" s="70"/>
      <c r="TPV11" s="70"/>
      <c r="TPW11" s="70"/>
      <c r="TPX11" s="70"/>
      <c r="TPY11" s="70"/>
      <c r="TPZ11" s="70"/>
      <c r="TQA11" s="70"/>
      <c r="TQB11" s="70"/>
      <c r="TQC11" s="70"/>
      <c r="TQD11" s="70"/>
      <c r="TQE11" s="70"/>
      <c r="TQF11" s="70"/>
      <c r="TQG11" s="70"/>
      <c r="TQH11" s="70"/>
      <c r="TQI11" s="70"/>
      <c r="TQJ11" s="70"/>
      <c r="TQK11" s="70"/>
      <c r="TQL11" s="70"/>
      <c r="TQM11" s="70"/>
      <c r="TQN11" s="70"/>
      <c r="TQO11" s="70"/>
      <c r="TQP11" s="70"/>
      <c r="TQQ11" s="70"/>
      <c r="TQR11" s="70"/>
      <c r="TQS11" s="70"/>
      <c r="TQT11" s="70"/>
      <c r="TQU11" s="70"/>
      <c r="TQV11" s="70"/>
      <c r="TQW11" s="70"/>
      <c r="TQX11" s="70"/>
      <c r="TQY11" s="70"/>
      <c r="TQZ11" s="70"/>
      <c r="TRA11" s="70"/>
      <c r="TRB11" s="70"/>
      <c r="TRC11" s="70"/>
      <c r="TRD11" s="70"/>
      <c r="TRE11" s="70"/>
      <c r="TRF11" s="70"/>
      <c r="TRG11" s="70"/>
      <c r="TRH11" s="70"/>
      <c r="TRI11" s="70"/>
      <c r="TRJ11" s="70"/>
      <c r="TRK11" s="70"/>
      <c r="TRL11" s="70"/>
      <c r="TRM11" s="70"/>
      <c r="TRN11" s="70"/>
      <c r="TRO11" s="70"/>
      <c r="TRP11" s="70"/>
      <c r="TRQ11" s="70"/>
      <c r="TRR11" s="70"/>
      <c r="TRS11" s="70"/>
      <c r="TRT11" s="70"/>
      <c r="TRU11" s="70"/>
      <c r="TRV11" s="70"/>
      <c r="TRW11" s="70"/>
      <c r="TRX11" s="70"/>
      <c r="TRY11" s="70"/>
      <c r="TRZ11" s="70"/>
      <c r="TSA11" s="70"/>
      <c r="TSB11" s="70"/>
      <c r="TSC11" s="70"/>
      <c r="TSD11" s="70"/>
      <c r="TSE11" s="70"/>
      <c r="TSF11" s="70"/>
      <c r="TSG11" s="70"/>
      <c r="TSH11" s="70"/>
      <c r="TSI11" s="70"/>
      <c r="TSJ11" s="70"/>
      <c r="TSK11" s="70"/>
      <c r="TSL11" s="70"/>
      <c r="TSM11" s="70"/>
      <c r="TSN11" s="70"/>
      <c r="TSO11" s="70"/>
      <c r="TSP11" s="70"/>
      <c r="TSQ11" s="70"/>
      <c r="TSR11" s="70"/>
      <c r="TSS11" s="70"/>
      <c r="TST11" s="70"/>
      <c r="TSU11" s="70"/>
      <c r="TSV11" s="70"/>
      <c r="TSW11" s="70"/>
      <c r="TSX11" s="70"/>
      <c r="TSY11" s="70"/>
      <c r="TSZ11" s="70"/>
      <c r="TTA11" s="70"/>
      <c r="TTB11" s="70"/>
      <c r="TTC11" s="70"/>
      <c r="TTD11" s="70"/>
      <c r="TTE11" s="70"/>
      <c r="TTF11" s="70"/>
      <c r="TTG11" s="70"/>
      <c r="TTH11" s="70"/>
      <c r="TTI11" s="70"/>
      <c r="TTJ11" s="70"/>
      <c r="TTK11" s="70"/>
      <c r="TTL11" s="70"/>
      <c r="TTM11" s="70"/>
      <c r="TTN11" s="70"/>
      <c r="TTO11" s="70"/>
      <c r="TTP11" s="70"/>
      <c r="TTQ11" s="70"/>
      <c r="TTR11" s="70"/>
      <c r="TTS11" s="70"/>
      <c r="TTT11" s="70"/>
      <c r="TTU11" s="70"/>
      <c r="TTV11" s="70"/>
      <c r="TTW11" s="70"/>
      <c r="TTX11" s="70"/>
      <c r="TTY11" s="70"/>
      <c r="TTZ11" s="70"/>
      <c r="TUA11" s="70"/>
      <c r="TUB11" s="70"/>
      <c r="TUC11" s="70"/>
      <c r="TUD11" s="70"/>
      <c r="TUE11" s="70"/>
      <c r="TUF11" s="70"/>
      <c r="TUG11" s="70"/>
      <c r="TUH11" s="70"/>
      <c r="TUI11" s="70"/>
      <c r="TUJ11" s="70"/>
      <c r="TUK11" s="70"/>
      <c r="TUL11" s="70"/>
      <c r="TUM11" s="70"/>
      <c r="TUN11" s="70"/>
      <c r="TUO11" s="70"/>
      <c r="TUP11" s="70"/>
      <c r="TUQ11" s="70"/>
      <c r="TUR11" s="70"/>
      <c r="TUS11" s="70"/>
      <c r="TUT11" s="70"/>
      <c r="TUU11" s="70"/>
      <c r="TUV11" s="70"/>
      <c r="TUW11" s="70"/>
      <c r="TUX11" s="70"/>
      <c r="TUY11" s="70"/>
      <c r="TUZ11" s="70"/>
      <c r="TVA11" s="70"/>
      <c r="TVB11" s="70"/>
      <c r="TVC11" s="70"/>
      <c r="TVD11" s="70"/>
      <c r="TVE11" s="70"/>
      <c r="TVF11" s="70"/>
      <c r="TVG11" s="70"/>
      <c r="TVH11" s="70"/>
      <c r="TVI11" s="70"/>
      <c r="TVJ11" s="70"/>
      <c r="TVK11" s="70"/>
      <c r="TVL11" s="70"/>
      <c r="TVM11" s="70"/>
      <c r="TVN11" s="70"/>
      <c r="TVO11" s="70"/>
      <c r="TVP11" s="70"/>
      <c r="TVQ11" s="70"/>
      <c r="TVR11" s="70"/>
      <c r="TVS11" s="70"/>
      <c r="TVT11" s="70"/>
      <c r="TVU11" s="70"/>
      <c r="TVV11" s="70"/>
      <c r="TVW11" s="70"/>
      <c r="TVX11" s="70"/>
      <c r="TVY11" s="70"/>
      <c r="TVZ11" s="70"/>
      <c r="TWA11" s="70"/>
      <c r="TWB11" s="70"/>
      <c r="TWC11" s="70"/>
      <c r="TWD11" s="70"/>
      <c r="TWE11" s="70"/>
      <c r="TWF11" s="70"/>
      <c r="TWG11" s="70"/>
      <c r="TWH11" s="70"/>
      <c r="TWI11" s="70"/>
      <c r="TWJ11" s="70"/>
      <c r="TWK11" s="70"/>
      <c r="TWL11" s="70"/>
      <c r="TWM11" s="70"/>
      <c r="TWN11" s="70"/>
      <c r="TWO11" s="70"/>
      <c r="TWP11" s="70"/>
      <c r="TWQ11" s="70"/>
      <c r="TWR11" s="70"/>
      <c r="TWS11" s="70"/>
      <c r="TWT11" s="70"/>
      <c r="TWU11" s="70"/>
      <c r="TWV11" s="70"/>
      <c r="TWW11" s="70"/>
      <c r="TWX11" s="70"/>
      <c r="TWY11" s="70"/>
      <c r="TWZ11" s="70"/>
      <c r="TXA11" s="70"/>
      <c r="TXB11" s="70"/>
      <c r="TXC11" s="70"/>
      <c r="TXD11" s="70"/>
      <c r="TXE11" s="70"/>
      <c r="TXF11" s="70"/>
      <c r="TXG11" s="70"/>
      <c r="TXH11" s="70"/>
      <c r="TXI11" s="70"/>
      <c r="TXJ11" s="70"/>
      <c r="TXK11" s="70"/>
      <c r="TXL11" s="70"/>
      <c r="TXM11" s="70"/>
      <c r="TXN11" s="70"/>
      <c r="TXO11" s="70"/>
      <c r="TXP11" s="70"/>
      <c r="TXQ11" s="70"/>
      <c r="TXR11" s="70"/>
      <c r="TXS11" s="70"/>
      <c r="TXT11" s="70"/>
      <c r="TXU11" s="70"/>
      <c r="TXV11" s="70"/>
      <c r="TXW11" s="70"/>
      <c r="TXX11" s="70"/>
      <c r="TXY11" s="70"/>
      <c r="TXZ11" s="70"/>
      <c r="TYA11" s="70"/>
      <c r="TYB11" s="70"/>
      <c r="TYC11" s="70"/>
      <c r="TYD11" s="70"/>
      <c r="TYE11" s="70"/>
      <c r="TYF11" s="70"/>
      <c r="TYG11" s="70"/>
      <c r="TYH11" s="70"/>
      <c r="TYI11" s="70"/>
      <c r="TYJ11" s="70"/>
      <c r="TYK11" s="70"/>
      <c r="TYL11" s="70"/>
      <c r="TYM11" s="70"/>
      <c r="TYN11" s="70"/>
      <c r="TYO11" s="70"/>
      <c r="TYP11" s="70"/>
      <c r="TYQ11" s="70"/>
      <c r="TYR11" s="70"/>
      <c r="TYS11" s="70"/>
      <c r="TYT11" s="70"/>
      <c r="TYU11" s="70"/>
      <c r="TYV11" s="70"/>
      <c r="TYW11" s="70"/>
      <c r="TYX11" s="70"/>
      <c r="TYY11" s="70"/>
      <c r="TYZ11" s="70"/>
      <c r="TZA11" s="70"/>
      <c r="TZB11" s="70"/>
      <c r="TZC11" s="70"/>
      <c r="TZD11" s="70"/>
      <c r="TZE11" s="70"/>
      <c r="TZF11" s="70"/>
      <c r="TZG11" s="70"/>
      <c r="TZH11" s="70"/>
      <c r="TZI11" s="70"/>
      <c r="TZJ11" s="70"/>
      <c r="TZK11" s="70"/>
      <c r="TZL11" s="70"/>
      <c r="TZM11" s="70"/>
      <c r="TZN11" s="70"/>
      <c r="TZO11" s="70"/>
      <c r="TZP11" s="70"/>
      <c r="TZQ11" s="70"/>
      <c r="TZR11" s="70"/>
      <c r="TZS11" s="70"/>
      <c r="TZT11" s="70"/>
      <c r="TZU11" s="70"/>
      <c r="TZV11" s="70"/>
      <c r="TZW11" s="70"/>
      <c r="TZX11" s="70"/>
      <c r="TZY11" s="70"/>
      <c r="TZZ11" s="70"/>
      <c r="UAA11" s="70"/>
      <c r="UAB11" s="70"/>
      <c r="UAC11" s="70"/>
      <c r="UAD11" s="70"/>
      <c r="UAE11" s="70"/>
      <c r="UAF11" s="70"/>
      <c r="UAG11" s="70"/>
      <c r="UAH11" s="70"/>
      <c r="UAI11" s="70"/>
      <c r="UAJ11" s="70"/>
      <c r="UAK11" s="70"/>
      <c r="UAL11" s="70"/>
      <c r="UAM11" s="70"/>
      <c r="UAN11" s="70"/>
      <c r="UAO11" s="70"/>
      <c r="UAP11" s="70"/>
      <c r="UAQ11" s="70"/>
      <c r="UAR11" s="70"/>
      <c r="UAS11" s="70"/>
      <c r="UAT11" s="70"/>
      <c r="UAU11" s="70"/>
      <c r="UAV11" s="70"/>
      <c r="UAW11" s="70"/>
      <c r="UAX11" s="70"/>
      <c r="UAY11" s="70"/>
      <c r="UAZ11" s="70"/>
      <c r="UBA11" s="70"/>
      <c r="UBB11" s="70"/>
      <c r="UBC11" s="70"/>
      <c r="UBD11" s="70"/>
      <c r="UBE11" s="70"/>
      <c r="UBF11" s="70"/>
      <c r="UBG11" s="70"/>
      <c r="UBH11" s="70"/>
      <c r="UBI11" s="70"/>
      <c r="UBJ11" s="70"/>
      <c r="UBK11" s="70"/>
      <c r="UBL11" s="70"/>
      <c r="UBM11" s="70"/>
      <c r="UBN11" s="70"/>
      <c r="UBO11" s="70"/>
      <c r="UBP11" s="70"/>
      <c r="UBQ11" s="70"/>
      <c r="UBR11" s="70"/>
      <c r="UBS11" s="70"/>
      <c r="UBT11" s="70"/>
      <c r="UBU11" s="70"/>
      <c r="UBV11" s="70"/>
      <c r="UBW11" s="70"/>
      <c r="UBX11" s="70"/>
      <c r="UBY11" s="70"/>
      <c r="UBZ11" s="70"/>
      <c r="UCA11" s="70"/>
      <c r="UCB11" s="70"/>
      <c r="UCC11" s="70"/>
      <c r="UCD11" s="70"/>
      <c r="UCE11" s="70"/>
      <c r="UCF11" s="70"/>
      <c r="UCG11" s="70"/>
      <c r="UCH11" s="70"/>
      <c r="UCI11" s="70"/>
      <c r="UCJ11" s="70"/>
      <c r="UCK11" s="70"/>
      <c r="UCL11" s="70"/>
      <c r="UCM11" s="70"/>
      <c r="UCN11" s="70"/>
      <c r="UCO11" s="70"/>
      <c r="UCP11" s="70"/>
      <c r="UCQ11" s="70"/>
      <c r="UCR11" s="70"/>
      <c r="UCS11" s="70"/>
      <c r="UCT11" s="70"/>
      <c r="UCU11" s="70"/>
      <c r="UCV11" s="70"/>
      <c r="UCW11" s="70"/>
      <c r="UCX11" s="70"/>
      <c r="UCY11" s="70"/>
      <c r="UCZ11" s="70"/>
      <c r="UDA11" s="70"/>
      <c r="UDB11" s="70"/>
      <c r="UDC11" s="70"/>
      <c r="UDD11" s="70"/>
      <c r="UDE11" s="70"/>
      <c r="UDF11" s="70"/>
      <c r="UDG11" s="70"/>
      <c r="UDH11" s="70"/>
      <c r="UDI11" s="70"/>
      <c r="UDJ11" s="70"/>
      <c r="UDK11" s="70"/>
      <c r="UDL11" s="70"/>
      <c r="UDM11" s="70"/>
      <c r="UDN11" s="70"/>
      <c r="UDO11" s="70"/>
      <c r="UDP11" s="70"/>
      <c r="UDQ11" s="70"/>
      <c r="UDR11" s="70"/>
      <c r="UDS11" s="70"/>
      <c r="UDT11" s="70"/>
      <c r="UDU11" s="70"/>
      <c r="UDV11" s="70"/>
      <c r="UDW11" s="70"/>
      <c r="UDX11" s="70"/>
      <c r="UDY11" s="70"/>
      <c r="UDZ11" s="70"/>
      <c r="UEA11" s="70"/>
      <c r="UEB11" s="70"/>
      <c r="UEC11" s="70"/>
      <c r="UED11" s="70"/>
      <c r="UEE11" s="70"/>
      <c r="UEF11" s="70"/>
      <c r="UEG11" s="70"/>
      <c r="UEH11" s="70"/>
      <c r="UEI11" s="70"/>
      <c r="UEJ11" s="70"/>
      <c r="UEK11" s="70"/>
      <c r="UEL11" s="70"/>
      <c r="UEM11" s="70"/>
      <c r="UEN11" s="70"/>
      <c r="UEO11" s="70"/>
      <c r="UEP11" s="70"/>
      <c r="UEQ11" s="70"/>
      <c r="UER11" s="70"/>
      <c r="UES11" s="70"/>
      <c r="UET11" s="70"/>
      <c r="UEU11" s="70"/>
      <c r="UEV11" s="70"/>
      <c r="UEW11" s="70"/>
      <c r="UEX11" s="70"/>
      <c r="UEY11" s="70"/>
      <c r="UEZ11" s="70"/>
      <c r="UFA11" s="70"/>
      <c r="UFB11" s="70"/>
      <c r="UFC11" s="70"/>
      <c r="UFD11" s="70"/>
      <c r="UFE11" s="70"/>
      <c r="UFF11" s="70"/>
      <c r="UFG11" s="70"/>
      <c r="UFH11" s="70"/>
      <c r="UFI11" s="70"/>
      <c r="UFJ11" s="70"/>
      <c r="UFK11" s="70"/>
      <c r="UFL11" s="70"/>
      <c r="UFM11" s="70"/>
      <c r="UFN11" s="70"/>
      <c r="UFO11" s="70"/>
      <c r="UFP11" s="70"/>
      <c r="UFQ11" s="70"/>
      <c r="UFR11" s="70"/>
      <c r="UFS11" s="70"/>
      <c r="UFT11" s="70"/>
      <c r="UFU11" s="70"/>
      <c r="UFV11" s="70"/>
      <c r="UFW11" s="70"/>
      <c r="UFX11" s="70"/>
      <c r="UFY11" s="70"/>
      <c r="UFZ11" s="70"/>
      <c r="UGA11" s="70"/>
      <c r="UGB11" s="70"/>
      <c r="UGC11" s="70"/>
      <c r="UGD11" s="70"/>
      <c r="UGE11" s="70"/>
      <c r="UGF11" s="70"/>
      <c r="UGG11" s="70"/>
      <c r="UGH11" s="70"/>
      <c r="UGI11" s="70"/>
      <c r="UGJ11" s="70"/>
      <c r="UGK11" s="70"/>
      <c r="UGL11" s="70"/>
      <c r="UGM11" s="70"/>
      <c r="UGN11" s="70"/>
      <c r="UGO11" s="70"/>
      <c r="UGP11" s="70"/>
      <c r="UGQ11" s="70"/>
      <c r="UGR11" s="70"/>
      <c r="UGS11" s="70"/>
      <c r="UGT11" s="70"/>
      <c r="UGU11" s="70"/>
      <c r="UGV11" s="70"/>
      <c r="UGW11" s="70"/>
      <c r="UGX11" s="70"/>
      <c r="UGY11" s="70"/>
      <c r="UGZ11" s="70"/>
      <c r="UHA11" s="70"/>
      <c r="UHB11" s="70"/>
      <c r="UHC11" s="70"/>
      <c r="UHD11" s="70"/>
      <c r="UHE11" s="70"/>
      <c r="UHF11" s="70"/>
      <c r="UHG11" s="70"/>
      <c r="UHH11" s="70"/>
      <c r="UHI11" s="70"/>
      <c r="UHJ11" s="70"/>
      <c r="UHK11" s="70"/>
      <c r="UHL11" s="70"/>
      <c r="UHM11" s="70"/>
      <c r="UHN11" s="70"/>
      <c r="UHO11" s="70"/>
      <c r="UHP11" s="70"/>
      <c r="UHQ11" s="70"/>
      <c r="UHR11" s="70"/>
      <c r="UHS11" s="70"/>
      <c r="UHT11" s="70"/>
      <c r="UHU11" s="70"/>
      <c r="UHV11" s="70"/>
      <c r="UHW11" s="70"/>
      <c r="UHX11" s="70"/>
      <c r="UHY11" s="70"/>
      <c r="UHZ11" s="70"/>
      <c r="UIA11" s="70"/>
      <c r="UIB11" s="70"/>
      <c r="UIC11" s="70"/>
      <c r="UID11" s="70"/>
      <c r="UIE11" s="70"/>
      <c r="UIF11" s="70"/>
      <c r="UIG11" s="70"/>
      <c r="UIH11" s="70"/>
      <c r="UII11" s="70"/>
      <c r="UIJ11" s="70"/>
      <c r="UIK11" s="70"/>
      <c r="UIL11" s="70"/>
      <c r="UIM11" s="70"/>
      <c r="UIN11" s="70"/>
      <c r="UIO11" s="70"/>
      <c r="UIP11" s="70"/>
      <c r="UIQ11" s="70"/>
      <c r="UIR11" s="70"/>
      <c r="UIS11" s="70"/>
      <c r="UIT11" s="70"/>
      <c r="UIU11" s="70"/>
      <c r="UIV11" s="70"/>
      <c r="UIW11" s="70"/>
      <c r="UIX11" s="70"/>
      <c r="UIY11" s="70"/>
      <c r="UIZ11" s="70"/>
      <c r="UJA11" s="70"/>
      <c r="UJB11" s="70"/>
      <c r="UJC11" s="70"/>
      <c r="UJD11" s="70"/>
      <c r="UJE11" s="70"/>
      <c r="UJF11" s="70"/>
      <c r="UJG11" s="70"/>
      <c r="UJH11" s="70"/>
      <c r="UJI11" s="70"/>
      <c r="UJJ11" s="70"/>
      <c r="UJK11" s="70"/>
      <c r="UJL11" s="70"/>
      <c r="UJM11" s="70"/>
      <c r="UJN11" s="70"/>
      <c r="UJO11" s="70"/>
      <c r="UJP11" s="70"/>
      <c r="UJQ11" s="70"/>
      <c r="UJR11" s="70"/>
      <c r="UJS11" s="70"/>
      <c r="UJT11" s="70"/>
      <c r="UJU11" s="70"/>
      <c r="UJV11" s="70"/>
      <c r="UJW11" s="70"/>
      <c r="UJX11" s="70"/>
      <c r="UJY11" s="70"/>
      <c r="UJZ11" s="70"/>
      <c r="UKA11" s="70"/>
      <c r="UKB11" s="70"/>
      <c r="UKC11" s="70"/>
      <c r="UKD11" s="70"/>
      <c r="UKE11" s="70"/>
      <c r="UKF11" s="70"/>
      <c r="UKG11" s="70"/>
      <c r="UKH11" s="70"/>
      <c r="UKI11" s="70"/>
      <c r="UKJ11" s="70"/>
      <c r="UKK11" s="70"/>
      <c r="UKL11" s="70"/>
      <c r="UKM11" s="70"/>
      <c r="UKN11" s="70"/>
      <c r="UKO11" s="70"/>
      <c r="UKP11" s="70"/>
      <c r="UKQ11" s="70"/>
      <c r="UKR11" s="70"/>
      <c r="UKS11" s="70"/>
      <c r="UKT11" s="70"/>
      <c r="UKU11" s="70"/>
      <c r="UKV11" s="70"/>
      <c r="UKW11" s="70"/>
      <c r="UKX11" s="70"/>
      <c r="UKY11" s="70"/>
      <c r="UKZ11" s="70"/>
      <c r="ULA11" s="70"/>
      <c r="ULB11" s="70"/>
      <c r="ULC11" s="70"/>
      <c r="ULD11" s="70"/>
      <c r="ULE11" s="70"/>
      <c r="ULF11" s="70"/>
      <c r="ULG11" s="70"/>
      <c r="ULH11" s="70"/>
      <c r="ULI11" s="70"/>
      <c r="ULJ11" s="70"/>
      <c r="ULK11" s="70"/>
      <c r="ULL11" s="70"/>
      <c r="ULM11" s="70"/>
      <c r="ULN11" s="70"/>
      <c r="ULO11" s="70"/>
      <c r="ULP11" s="70"/>
      <c r="ULQ11" s="70"/>
      <c r="ULR11" s="70"/>
      <c r="ULS11" s="70"/>
      <c r="ULT11" s="70"/>
      <c r="ULU11" s="70"/>
      <c r="ULV11" s="70"/>
      <c r="ULW11" s="70"/>
      <c r="ULX11" s="70"/>
      <c r="ULY11" s="70"/>
      <c r="ULZ11" s="70"/>
      <c r="UMA11" s="70"/>
      <c r="UMB11" s="70"/>
      <c r="UMC11" s="70"/>
      <c r="UMD11" s="70"/>
      <c r="UME11" s="70"/>
      <c r="UMF11" s="70"/>
      <c r="UMG11" s="70"/>
      <c r="UMH11" s="70"/>
      <c r="UMI11" s="70"/>
      <c r="UMJ11" s="70"/>
      <c r="UMK11" s="70"/>
      <c r="UML11" s="70"/>
      <c r="UMM11" s="70"/>
      <c r="UMN11" s="70"/>
      <c r="UMO11" s="70"/>
      <c r="UMP11" s="70"/>
      <c r="UMQ11" s="70"/>
      <c r="UMR11" s="70"/>
      <c r="UMS11" s="70"/>
      <c r="UMT11" s="70"/>
      <c r="UMU11" s="70"/>
      <c r="UMV11" s="70"/>
      <c r="UMW11" s="70"/>
      <c r="UMX11" s="70"/>
      <c r="UMY11" s="70"/>
      <c r="UMZ11" s="70"/>
      <c r="UNA11" s="70"/>
      <c r="UNB11" s="70"/>
      <c r="UNC11" s="70"/>
      <c r="UND11" s="70"/>
      <c r="UNE11" s="70"/>
      <c r="UNF11" s="70"/>
      <c r="UNG11" s="70"/>
      <c r="UNH11" s="70"/>
      <c r="UNI11" s="70"/>
      <c r="UNJ11" s="70"/>
      <c r="UNK11" s="70"/>
      <c r="UNL11" s="70"/>
      <c r="UNM11" s="70"/>
      <c r="UNN11" s="70"/>
      <c r="UNO11" s="70"/>
      <c r="UNP11" s="70"/>
      <c r="UNQ11" s="70"/>
      <c r="UNR11" s="70"/>
      <c r="UNS11" s="70"/>
      <c r="UNT11" s="70"/>
      <c r="UNU11" s="70"/>
      <c r="UNV11" s="70"/>
      <c r="UNW11" s="70"/>
      <c r="UNX11" s="70"/>
      <c r="UNY11" s="70"/>
      <c r="UNZ11" s="70"/>
      <c r="UOA11" s="70"/>
      <c r="UOB11" s="70"/>
      <c r="UOC11" s="70"/>
      <c r="UOD11" s="70"/>
      <c r="UOE11" s="70"/>
      <c r="UOF11" s="70"/>
      <c r="UOG11" s="70"/>
      <c r="UOH11" s="70"/>
      <c r="UOI11" s="70"/>
      <c r="UOJ11" s="70"/>
      <c r="UOK11" s="70"/>
      <c r="UOL11" s="70"/>
      <c r="UOM11" s="70"/>
      <c r="UON11" s="70"/>
      <c r="UOO11" s="70"/>
      <c r="UOP11" s="70"/>
      <c r="UOQ11" s="70"/>
      <c r="UOR11" s="70"/>
      <c r="UOS11" s="70"/>
      <c r="UOT11" s="70"/>
      <c r="UOU11" s="70"/>
      <c r="UOV11" s="70"/>
      <c r="UOW11" s="70"/>
      <c r="UOX11" s="70"/>
      <c r="UOY11" s="70"/>
      <c r="UOZ11" s="70"/>
      <c r="UPA11" s="70"/>
      <c r="UPB11" s="70"/>
      <c r="UPC11" s="70"/>
      <c r="UPD11" s="70"/>
      <c r="UPE11" s="70"/>
      <c r="UPF11" s="70"/>
      <c r="UPG11" s="70"/>
      <c r="UPH11" s="70"/>
      <c r="UPI11" s="70"/>
      <c r="UPJ11" s="70"/>
      <c r="UPK11" s="70"/>
      <c r="UPL11" s="70"/>
      <c r="UPM11" s="70"/>
      <c r="UPN11" s="70"/>
      <c r="UPO11" s="70"/>
      <c r="UPP11" s="70"/>
      <c r="UPQ11" s="70"/>
      <c r="UPR11" s="70"/>
      <c r="UPS11" s="70"/>
      <c r="UPT11" s="70"/>
      <c r="UPU11" s="70"/>
      <c r="UPV11" s="70"/>
      <c r="UPW11" s="70"/>
      <c r="UPX11" s="70"/>
      <c r="UPY11" s="70"/>
      <c r="UPZ11" s="70"/>
      <c r="UQA11" s="70"/>
      <c r="UQB11" s="70"/>
      <c r="UQC11" s="70"/>
      <c r="UQD11" s="70"/>
      <c r="UQE11" s="70"/>
      <c r="UQF11" s="70"/>
      <c r="UQG11" s="70"/>
      <c r="UQH11" s="70"/>
      <c r="UQI11" s="70"/>
      <c r="UQJ11" s="70"/>
      <c r="UQK11" s="70"/>
      <c r="UQL11" s="70"/>
      <c r="UQM11" s="70"/>
      <c r="UQN11" s="70"/>
      <c r="UQO11" s="70"/>
      <c r="UQP11" s="70"/>
      <c r="UQQ11" s="70"/>
      <c r="UQR11" s="70"/>
      <c r="UQS11" s="70"/>
      <c r="UQT11" s="70"/>
      <c r="UQU11" s="70"/>
      <c r="UQV11" s="70"/>
      <c r="UQW11" s="70"/>
      <c r="UQX11" s="70"/>
      <c r="UQY11" s="70"/>
      <c r="UQZ11" s="70"/>
      <c r="URA11" s="70"/>
      <c r="URB11" s="70"/>
      <c r="URC11" s="70"/>
      <c r="URD11" s="70"/>
      <c r="URE11" s="70"/>
      <c r="URF11" s="70"/>
      <c r="URG11" s="70"/>
      <c r="URH11" s="70"/>
      <c r="URI11" s="70"/>
      <c r="URJ11" s="70"/>
      <c r="URK11" s="70"/>
      <c r="URL11" s="70"/>
      <c r="URM11" s="70"/>
      <c r="URN11" s="70"/>
      <c r="URO11" s="70"/>
      <c r="URP11" s="70"/>
      <c r="URQ11" s="70"/>
      <c r="URR11" s="70"/>
      <c r="URS11" s="70"/>
      <c r="URT11" s="70"/>
      <c r="URU11" s="70"/>
      <c r="URV11" s="70"/>
      <c r="URW11" s="70"/>
      <c r="URX11" s="70"/>
      <c r="URY11" s="70"/>
      <c r="URZ11" s="70"/>
      <c r="USA11" s="70"/>
      <c r="USB11" s="70"/>
      <c r="USC11" s="70"/>
      <c r="USD11" s="70"/>
      <c r="USE11" s="70"/>
      <c r="USF11" s="70"/>
      <c r="USG11" s="70"/>
      <c r="USH11" s="70"/>
      <c r="USI11" s="70"/>
      <c r="USJ11" s="70"/>
      <c r="USK11" s="70"/>
      <c r="USL11" s="70"/>
      <c r="USM11" s="70"/>
      <c r="USN11" s="70"/>
      <c r="USO11" s="70"/>
      <c r="USP11" s="70"/>
      <c r="USQ11" s="70"/>
      <c r="USR11" s="70"/>
      <c r="USS11" s="70"/>
      <c r="UST11" s="70"/>
      <c r="USU11" s="70"/>
      <c r="USV11" s="70"/>
      <c r="USW11" s="70"/>
      <c r="USX11" s="70"/>
      <c r="USY11" s="70"/>
      <c r="USZ11" s="70"/>
      <c r="UTA11" s="70"/>
      <c r="UTB11" s="70"/>
      <c r="UTC11" s="70"/>
      <c r="UTD11" s="70"/>
      <c r="UTE11" s="70"/>
      <c r="UTF11" s="70"/>
      <c r="UTG11" s="70"/>
      <c r="UTH11" s="70"/>
      <c r="UTI11" s="70"/>
      <c r="UTJ11" s="70"/>
      <c r="UTK11" s="70"/>
      <c r="UTL11" s="70"/>
      <c r="UTM11" s="70"/>
      <c r="UTN11" s="70"/>
      <c r="UTO11" s="70"/>
      <c r="UTP11" s="70"/>
      <c r="UTQ11" s="70"/>
      <c r="UTR11" s="70"/>
      <c r="UTS11" s="70"/>
      <c r="UTT11" s="70"/>
      <c r="UTU11" s="70"/>
      <c r="UTV11" s="70"/>
      <c r="UTW11" s="70"/>
      <c r="UTX11" s="70"/>
      <c r="UTY11" s="70"/>
      <c r="UTZ11" s="70"/>
      <c r="UUA11" s="70"/>
      <c r="UUB11" s="70"/>
      <c r="UUC11" s="70"/>
      <c r="UUD11" s="70"/>
      <c r="UUE11" s="70"/>
      <c r="UUF11" s="70"/>
      <c r="UUG11" s="70"/>
      <c r="UUH11" s="70"/>
      <c r="UUI11" s="70"/>
      <c r="UUJ11" s="70"/>
      <c r="UUK11" s="70"/>
      <c r="UUL11" s="70"/>
      <c r="UUM11" s="70"/>
      <c r="UUN11" s="70"/>
      <c r="UUO11" s="70"/>
      <c r="UUP11" s="70"/>
      <c r="UUQ11" s="70"/>
      <c r="UUR11" s="70"/>
      <c r="UUS11" s="70"/>
      <c r="UUT11" s="70"/>
      <c r="UUU11" s="70"/>
      <c r="UUV11" s="70"/>
      <c r="UUW11" s="70"/>
      <c r="UUX11" s="70"/>
      <c r="UUY11" s="70"/>
      <c r="UUZ11" s="70"/>
      <c r="UVA11" s="70"/>
      <c r="UVB11" s="70"/>
      <c r="UVC11" s="70"/>
      <c r="UVD11" s="70"/>
      <c r="UVE11" s="70"/>
      <c r="UVF11" s="70"/>
      <c r="UVG11" s="70"/>
      <c r="UVH11" s="70"/>
      <c r="UVI11" s="70"/>
      <c r="UVJ11" s="70"/>
      <c r="UVK11" s="70"/>
      <c r="UVL11" s="70"/>
      <c r="UVM11" s="70"/>
      <c r="UVN11" s="70"/>
      <c r="UVO11" s="70"/>
      <c r="UVP11" s="70"/>
      <c r="UVQ11" s="70"/>
      <c r="UVR11" s="70"/>
      <c r="UVS11" s="70"/>
      <c r="UVT11" s="70"/>
      <c r="UVU11" s="70"/>
      <c r="UVV11" s="70"/>
      <c r="UVW11" s="70"/>
      <c r="UVX11" s="70"/>
      <c r="UVY11" s="70"/>
      <c r="UVZ11" s="70"/>
      <c r="UWA11" s="70"/>
      <c r="UWB11" s="70"/>
      <c r="UWC11" s="70"/>
      <c r="UWD11" s="70"/>
      <c r="UWE11" s="70"/>
      <c r="UWF11" s="70"/>
      <c r="UWG11" s="70"/>
      <c r="UWH11" s="70"/>
      <c r="UWI11" s="70"/>
      <c r="UWJ11" s="70"/>
      <c r="UWK11" s="70"/>
      <c r="UWL11" s="70"/>
      <c r="UWM11" s="70"/>
      <c r="UWN11" s="70"/>
      <c r="UWO11" s="70"/>
      <c r="UWP11" s="70"/>
      <c r="UWQ11" s="70"/>
      <c r="UWR11" s="70"/>
      <c r="UWS11" s="70"/>
      <c r="UWT11" s="70"/>
      <c r="UWU11" s="70"/>
      <c r="UWV11" s="70"/>
      <c r="UWW11" s="70"/>
      <c r="UWX11" s="70"/>
      <c r="UWY11" s="70"/>
      <c r="UWZ11" s="70"/>
      <c r="UXA11" s="70"/>
      <c r="UXB11" s="70"/>
      <c r="UXC11" s="70"/>
      <c r="UXD11" s="70"/>
      <c r="UXE11" s="70"/>
      <c r="UXF11" s="70"/>
      <c r="UXG11" s="70"/>
      <c r="UXH11" s="70"/>
      <c r="UXI11" s="70"/>
      <c r="UXJ11" s="70"/>
      <c r="UXK11" s="70"/>
      <c r="UXL11" s="70"/>
      <c r="UXM11" s="70"/>
      <c r="UXN11" s="70"/>
      <c r="UXO11" s="70"/>
      <c r="UXP11" s="70"/>
      <c r="UXQ11" s="70"/>
      <c r="UXR11" s="70"/>
      <c r="UXS11" s="70"/>
      <c r="UXT11" s="70"/>
      <c r="UXU11" s="70"/>
      <c r="UXV11" s="70"/>
      <c r="UXW11" s="70"/>
      <c r="UXX11" s="70"/>
      <c r="UXY11" s="70"/>
      <c r="UXZ11" s="70"/>
      <c r="UYA11" s="70"/>
      <c r="UYB11" s="70"/>
      <c r="UYC11" s="70"/>
      <c r="UYD11" s="70"/>
      <c r="UYE11" s="70"/>
      <c r="UYF11" s="70"/>
      <c r="UYG11" s="70"/>
      <c r="UYH11" s="70"/>
      <c r="UYI11" s="70"/>
      <c r="UYJ11" s="70"/>
      <c r="UYK11" s="70"/>
      <c r="UYL11" s="70"/>
      <c r="UYM11" s="70"/>
      <c r="UYN11" s="70"/>
      <c r="UYO11" s="70"/>
      <c r="UYP11" s="70"/>
      <c r="UYQ11" s="70"/>
      <c r="UYR11" s="70"/>
      <c r="UYS11" s="70"/>
      <c r="UYT11" s="70"/>
      <c r="UYU11" s="70"/>
      <c r="UYV11" s="70"/>
      <c r="UYW11" s="70"/>
      <c r="UYX11" s="70"/>
      <c r="UYY11" s="70"/>
      <c r="UYZ11" s="70"/>
      <c r="UZA11" s="70"/>
      <c r="UZB11" s="70"/>
      <c r="UZC11" s="70"/>
      <c r="UZD11" s="70"/>
      <c r="UZE11" s="70"/>
      <c r="UZF11" s="70"/>
      <c r="UZG11" s="70"/>
      <c r="UZH11" s="70"/>
      <c r="UZI11" s="70"/>
      <c r="UZJ11" s="70"/>
      <c r="UZK11" s="70"/>
      <c r="UZL11" s="70"/>
      <c r="UZM11" s="70"/>
      <c r="UZN11" s="70"/>
      <c r="UZO11" s="70"/>
      <c r="UZP11" s="70"/>
      <c r="UZQ11" s="70"/>
      <c r="UZR11" s="70"/>
      <c r="UZS11" s="70"/>
      <c r="UZT11" s="70"/>
      <c r="UZU11" s="70"/>
      <c r="UZV11" s="70"/>
      <c r="UZW11" s="70"/>
      <c r="UZX11" s="70"/>
      <c r="UZY11" s="70"/>
      <c r="UZZ11" s="70"/>
      <c r="VAA11" s="70"/>
      <c r="VAB11" s="70"/>
      <c r="VAC11" s="70"/>
      <c r="VAD11" s="70"/>
      <c r="VAE11" s="70"/>
      <c r="VAF11" s="70"/>
      <c r="VAG11" s="70"/>
      <c r="VAH11" s="70"/>
      <c r="VAI11" s="70"/>
      <c r="VAJ11" s="70"/>
      <c r="VAK11" s="70"/>
      <c r="VAL11" s="70"/>
      <c r="VAM11" s="70"/>
      <c r="VAN11" s="70"/>
      <c r="VAO11" s="70"/>
      <c r="VAP11" s="70"/>
      <c r="VAQ11" s="70"/>
      <c r="VAR11" s="70"/>
      <c r="VAS11" s="70"/>
      <c r="VAT11" s="70"/>
      <c r="VAU11" s="70"/>
      <c r="VAV11" s="70"/>
      <c r="VAW11" s="70"/>
      <c r="VAX11" s="70"/>
      <c r="VAY11" s="70"/>
      <c r="VAZ11" s="70"/>
      <c r="VBA11" s="70"/>
      <c r="VBB11" s="70"/>
      <c r="VBC11" s="70"/>
      <c r="VBD11" s="70"/>
      <c r="VBE11" s="70"/>
      <c r="VBF11" s="70"/>
      <c r="VBG11" s="70"/>
      <c r="VBH11" s="70"/>
      <c r="VBI11" s="70"/>
      <c r="VBJ11" s="70"/>
      <c r="VBK11" s="70"/>
      <c r="VBL11" s="70"/>
      <c r="VBM11" s="70"/>
      <c r="VBN11" s="70"/>
      <c r="VBO11" s="70"/>
      <c r="VBP11" s="70"/>
      <c r="VBQ11" s="70"/>
      <c r="VBR11" s="70"/>
      <c r="VBS11" s="70"/>
      <c r="VBT11" s="70"/>
      <c r="VBU11" s="70"/>
      <c r="VBV11" s="70"/>
      <c r="VBW11" s="70"/>
      <c r="VBX11" s="70"/>
      <c r="VBY11" s="70"/>
      <c r="VBZ11" s="70"/>
      <c r="VCA11" s="70"/>
      <c r="VCB11" s="70"/>
      <c r="VCC11" s="70"/>
      <c r="VCD11" s="70"/>
      <c r="VCE11" s="70"/>
      <c r="VCF11" s="70"/>
      <c r="VCG11" s="70"/>
      <c r="VCH11" s="70"/>
      <c r="VCI11" s="70"/>
      <c r="VCJ11" s="70"/>
      <c r="VCK11" s="70"/>
      <c r="VCL11" s="70"/>
      <c r="VCM11" s="70"/>
      <c r="VCN11" s="70"/>
      <c r="VCO11" s="70"/>
      <c r="VCP11" s="70"/>
      <c r="VCQ11" s="70"/>
      <c r="VCR11" s="70"/>
      <c r="VCS11" s="70"/>
      <c r="VCT11" s="70"/>
      <c r="VCU11" s="70"/>
      <c r="VCV11" s="70"/>
      <c r="VCW11" s="70"/>
      <c r="VCX11" s="70"/>
      <c r="VCY11" s="70"/>
      <c r="VCZ11" s="70"/>
      <c r="VDA11" s="70"/>
      <c r="VDB11" s="70"/>
      <c r="VDC11" s="70"/>
      <c r="VDD11" s="70"/>
      <c r="VDE11" s="70"/>
      <c r="VDF11" s="70"/>
      <c r="VDG11" s="70"/>
      <c r="VDH11" s="70"/>
      <c r="VDI11" s="70"/>
      <c r="VDJ11" s="70"/>
      <c r="VDK11" s="70"/>
      <c r="VDL11" s="70"/>
      <c r="VDM11" s="70"/>
      <c r="VDN11" s="70"/>
      <c r="VDO11" s="70"/>
      <c r="VDP11" s="70"/>
      <c r="VDQ11" s="70"/>
      <c r="VDR11" s="70"/>
      <c r="VDS11" s="70"/>
      <c r="VDT11" s="70"/>
      <c r="VDU11" s="70"/>
      <c r="VDV11" s="70"/>
      <c r="VDW11" s="70"/>
      <c r="VDX11" s="70"/>
      <c r="VDY11" s="70"/>
      <c r="VDZ11" s="70"/>
      <c r="VEA11" s="70"/>
      <c r="VEB11" s="70"/>
      <c r="VEC11" s="70"/>
      <c r="VED11" s="70"/>
      <c r="VEE11" s="70"/>
      <c r="VEF11" s="70"/>
      <c r="VEG11" s="70"/>
      <c r="VEH11" s="70"/>
      <c r="VEI11" s="70"/>
      <c r="VEJ11" s="70"/>
      <c r="VEK11" s="70"/>
      <c r="VEL11" s="70"/>
      <c r="VEM11" s="70"/>
      <c r="VEN11" s="70"/>
      <c r="VEO11" s="70"/>
      <c r="VEP11" s="70"/>
      <c r="VEQ11" s="70"/>
      <c r="VER11" s="70"/>
      <c r="VES11" s="70"/>
      <c r="VET11" s="70"/>
      <c r="VEU11" s="70"/>
      <c r="VEV11" s="70"/>
      <c r="VEW11" s="70"/>
      <c r="VEX11" s="70"/>
      <c r="VEY11" s="70"/>
      <c r="VEZ11" s="70"/>
      <c r="VFA11" s="70"/>
      <c r="VFB11" s="70"/>
      <c r="VFC11" s="70"/>
      <c r="VFD11" s="70"/>
      <c r="VFE11" s="70"/>
      <c r="VFF11" s="70"/>
      <c r="VFG11" s="70"/>
      <c r="VFH11" s="70"/>
      <c r="VFI11" s="70"/>
      <c r="VFJ11" s="70"/>
      <c r="VFK11" s="70"/>
      <c r="VFL11" s="70"/>
      <c r="VFM11" s="70"/>
      <c r="VFN11" s="70"/>
      <c r="VFO11" s="70"/>
      <c r="VFP11" s="70"/>
      <c r="VFQ11" s="70"/>
      <c r="VFR11" s="70"/>
      <c r="VFS11" s="70"/>
      <c r="VFT11" s="70"/>
      <c r="VFU11" s="70"/>
      <c r="VFV11" s="70"/>
      <c r="VFW11" s="70"/>
      <c r="VFX11" s="70"/>
      <c r="VFY11" s="70"/>
      <c r="VFZ11" s="70"/>
      <c r="VGA11" s="70"/>
      <c r="VGB11" s="70"/>
      <c r="VGC11" s="70"/>
      <c r="VGD11" s="70"/>
      <c r="VGE11" s="70"/>
      <c r="VGF11" s="70"/>
      <c r="VGG11" s="70"/>
      <c r="VGH11" s="70"/>
      <c r="VGI11" s="70"/>
      <c r="VGJ11" s="70"/>
      <c r="VGK11" s="70"/>
      <c r="VGL11" s="70"/>
      <c r="VGM11" s="70"/>
      <c r="VGN11" s="70"/>
      <c r="VGO11" s="70"/>
      <c r="VGP11" s="70"/>
      <c r="VGQ11" s="70"/>
      <c r="VGR11" s="70"/>
      <c r="VGS11" s="70"/>
      <c r="VGT11" s="70"/>
      <c r="VGU11" s="70"/>
      <c r="VGV11" s="70"/>
      <c r="VGW11" s="70"/>
      <c r="VGX11" s="70"/>
      <c r="VGY11" s="70"/>
      <c r="VGZ11" s="70"/>
      <c r="VHA11" s="70"/>
      <c r="VHB11" s="70"/>
      <c r="VHC11" s="70"/>
      <c r="VHD11" s="70"/>
      <c r="VHE11" s="70"/>
      <c r="VHF11" s="70"/>
      <c r="VHG11" s="70"/>
      <c r="VHH11" s="70"/>
      <c r="VHI11" s="70"/>
      <c r="VHJ11" s="70"/>
      <c r="VHK11" s="70"/>
      <c r="VHL11" s="70"/>
      <c r="VHM11" s="70"/>
      <c r="VHN11" s="70"/>
      <c r="VHO11" s="70"/>
      <c r="VHP11" s="70"/>
      <c r="VHQ11" s="70"/>
      <c r="VHR11" s="70"/>
      <c r="VHS11" s="70"/>
      <c r="VHT11" s="70"/>
      <c r="VHU11" s="70"/>
      <c r="VHV11" s="70"/>
      <c r="VHW11" s="70"/>
      <c r="VHX11" s="70"/>
      <c r="VHY11" s="70"/>
      <c r="VHZ11" s="70"/>
      <c r="VIA11" s="70"/>
      <c r="VIB11" s="70"/>
      <c r="VIC11" s="70"/>
      <c r="VID11" s="70"/>
      <c r="VIE11" s="70"/>
      <c r="VIF11" s="70"/>
      <c r="VIG11" s="70"/>
      <c r="VIH11" s="70"/>
      <c r="VII11" s="70"/>
      <c r="VIJ11" s="70"/>
      <c r="VIK11" s="70"/>
      <c r="VIL11" s="70"/>
      <c r="VIM11" s="70"/>
      <c r="VIN11" s="70"/>
      <c r="VIO11" s="70"/>
      <c r="VIP11" s="70"/>
      <c r="VIQ11" s="70"/>
      <c r="VIR11" s="70"/>
      <c r="VIS11" s="70"/>
      <c r="VIT11" s="70"/>
      <c r="VIU11" s="70"/>
      <c r="VIV11" s="70"/>
      <c r="VIW11" s="70"/>
      <c r="VIX11" s="70"/>
      <c r="VIY11" s="70"/>
      <c r="VIZ11" s="70"/>
      <c r="VJA11" s="70"/>
      <c r="VJB11" s="70"/>
      <c r="VJC11" s="70"/>
      <c r="VJD11" s="70"/>
      <c r="VJE11" s="70"/>
      <c r="VJF11" s="70"/>
      <c r="VJG11" s="70"/>
      <c r="VJH11" s="70"/>
      <c r="VJI11" s="70"/>
      <c r="VJJ11" s="70"/>
      <c r="VJK11" s="70"/>
      <c r="VJL11" s="70"/>
      <c r="VJM11" s="70"/>
      <c r="VJN11" s="70"/>
      <c r="VJO11" s="70"/>
      <c r="VJP11" s="70"/>
      <c r="VJQ11" s="70"/>
      <c r="VJR11" s="70"/>
      <c r="VJS11" s="70"/>
      <c r="VJT11" s="70"/>
      <c r="VJU11" s="70"/>
      <c r="VJV11" s="70"/>
      <c r="VJW11" s="70"/>
      <c r="VJX11" s="70"/>
      <c r="VJY11" s="70"/>
      <c r="VJZ11" s="70"/>
      <c r="VKA11" s="70"/>
      <c r="VKB11" s="70"/>
      <c r="VKC11" s="70"/>
      <c r="VKD11" s="70"/>
      <c r="VKE11" s="70"/>
      <c r="VKF11" s="70"/>
      <c r="VKG11" s="70"/>
      <c r="VKH11" s="70"/>
      <c r="VKI11" s="70"/>
      <c r="VKJ11" s="70"/>
      <c r="VKK11" s="70"/>
      <c r="VKL11" s="70"/>
      <c r="VKM11" s="70"/>
      <c r="VKN11" s="70"/>
      <c r="VKO11" s="70"/>
      <c r="VKP11" s="70"/>
      <c r="VKQ11" s="70"/>
      <c r="VKR11" s="70"/>
      <c r="VKS11" s="70"/>
      <c r="VKT11" s="70"/>
      <c r="VKU11" s="70"/>
      <c r="VKV11" s="70"/>
      <c r="VKW11" s="70"/>
      <c r="VKX11" s="70"/>
      <c r="VKY11" s="70"/>
      <c r="VKZ11" s="70"/>
      <c r="VLA11" s="70"/>
      <c r="VLB11" s="70"/>
      <c r="VLC11" s="70"/>
      <c r="VLD11" s="70"/>
      <c r="VLE11" s="70"/>
      <c r="VLF11" s="70"/>
      <c r="VLG11" s="70"/>
      <c r="VLH11" s="70"/>
      <c r="VLI11" s="70"/>
      <c r="VLJ11" s="70"/>
      <c r="VLK11" s="70"/>
      <c r="VLL11" s="70"/>
      <c r="VLM11" s="70"/>
      <c r="VLN11" s="70"/>
      <c r="VLO11" s="70"/>
      <c r="VLP11" s="70"/>
      <c r="VLQ11" s="70"/>
      <c r="VLR11" s="70"/>
      <c r="VLS11" s="70"/>
      <c r="VLT11" s="70"/>
      <c r="VLU11" s="70"/>
      <c r="VLV11" s="70"/>
      <c r="VLW11" s="70"/>
      <c r="VLX11" s="70"/>
      <c r="VLY11" s="70"/>
      <c r="VLZ11" s="70"/>
      <c r="VMA11" s="70"/>
      <c r="VMB11" s="70"/>
      <c r="VMC11" s="70"/>
      <c r="VMD11" s="70"/>
      <c r="VME11" s="70"/>
      <c r="VMF11" s="70"/>
      <c r="VMG11" s="70"/>
      <c r="VMH11" s="70"/>
      <c r="VMI11" s="70"/>
      <c r="VMJ11" s="70"/>
      <c r="VMK11" s="70"/>
      <c r="VML11" s="70"/>
      <c r="VMM11" s="70"/>
      <c r="VMN11" s="70"/>
      <c r="VMO11" s="70"/>
      <c r="VMP11" s="70"/>
      <c r="VMQ11" s="70"/>
      <c r="VMR11" s="70"/>
      <c r="VMS11" s="70"/>
      <c r="VMT11" s="70"/>
      <c r="VMU11" s="70"/>
      <c r="VMV11" s="70"/>
      <c r="VMW11" s="70"/>
      <c r="VMX11" s="70"/>
      <c r="VMY11" s="70"/>
      <c r="VMZ11" s="70"/>
      <c r="VNA11" s="70"/>
      <c r="VNB11" s="70"/>
      <c r="VNC11" s="70"/>
      <c r="VND11" s="70"/>
      <c r="VNE11" s="70"/>
      <c r="VNF11" s="70"/>
      <c r="VNG11" s="70"/>
      <c r="VNH11" s="70"/>
      <c r="VNI11" s="70"/>
      <c r="VNJ11" s="70"/>
      <c r="VNK11" s="70"/>
      <c r="VNL11" s="70"/>
      <c r="VNM11" s="70"/>
      <c r="VNN11" s="70"/>
      <c r="VNO11" s="70"/>
      <c r="VNP11" s="70"/>
      <c r="VNQ11" s="70"/>
      <c r="VNR11" s="70"/>
      <c r="VNS11" s="70"/>
      <c r="VNT11" s="70"/>
      <c r="VNU11" s="70"/>
      <c r="VNV11" s="70"/>
      <c r="VNW11" s="70"/>
      <c r="VNX11" s="70"/>
      <c r="VNY11" s="70"/>
      <c r="VNZ11" s="70"/>
      <c r="VOA11" s="70"/>
      <c r="VOB11" s="70"/>
      <c r="VOC11" s="70"/>
      <c r="VOD11" s="70"/>
      <c r="VOE11" s="70"/>
      <c r="VOF11" s="70"/>
      <c r="VOG11" s="70"/>
      <c r="VOH11" s="70"/>
      <c r="VOI11" s="70"/>
      <c r="VOJ11" s="70"/>
      <c r="VOK11" s="70"/>
      <c r="VOL11" s="70"/>
      <c r="VOM11" s="70"/>
      <c r="VON11" s="70"/>
      <c r="VOO11" s="70"/>
      <c r="VOP11" s="70"/>
      <c r="VOQ11" s="70"/>
      <c r="VOR11" s="70"/>
      <c r="VOS11" s="70"/>
      <c r="VOT11" s="70"/>
      <c r="VOU11" s="70"/>
      <c r="VOV11" s="70"/>
      <c r="VOW11" s="70"/>
      <c r="VOX11" s="70"/>
      <c r="VOY11" s="70"/>
      <c r="VOZ11" s="70"/>
      <c r="VPA11" s="70"/>
      <c r="VPB11" s="70"/>
      <c r="VPC11" s="70"/>
      <c r="VPD11" s="70"/>
      <c r="VPE11" s="70"/>
      <c r="VPF11" s="70"/>
      <c r="VPG11" s="70"/>
      <c r="VPH11" s="70"/>
      <c r="VPI11" s="70"/>
      <c r="VPJ11" s="70"/>
      <c r="VPK11" s="70"/>
      <c r="VPL11" s="70"/>
      <c r="VPM11" s="70"/>
      <c r="VPN11" s="70"/>
      <c r="VPO11" s="70"/>
      <c r="VPP11" s="70"/>
      <c r="VPQ11" s="70"/>
      <c r="VPR11" s="70"/>
      <c r="VPS11" s="70"/>
      <c r="VPT11" s="70"/>
      <c r="VPU11" s="70"/>
      <c r="VPV11" s="70"/>
      <c r="VPW11" s="70"/>
      <c r="VPX11" s="70"/>
      <c r="VPY11" s="70"/>
      <c r="VPZ11" s="70"/>
      <c r="VQA11" s="70"/>
      <c r="VQB11" s="70"/>
      <c r="VQC11" s="70"/>
      <c r="VQD11" s="70"/>
      <c r="VQE11" s="70"/>
      <c r="VQF11" s="70"/>
      <c r="VQG11" s="70"/>
      <c r="VQH11" s="70"/>
      <c r="VQI11" s="70"/>
      <c r="VQJ11" s="70"/>
      <c r="VQK11" s="70"/>
      <c r="VQL11" s="70"/>
      <c r="VQM11" s="70"/>
      <c r="VQN11" s="70"/>
      <c r="VQO11" s="70"/>
      <c r="VQP11" s="70"/>
      <c r="VQQ11" s="70"/>
      <c r="VQR11" s="70"/>
      <c r="VQS11" s="70"/>
      <c r="VQT11" s="70"/>
      <c r="VQU11" s="70"/>
      <c r="VQV11" s="70"/>
      <c r="VQW11" s="70"/>
      <c r="VQX11" s="70"/>
      <c r="VQY11" s="70"/>
      <c r="VQZ11" s="70"/>
      <c r="VRA11" s="70"/>
      <c r="VRB11" s="70"/>
      <c r="VRC11" s="70"/>
      <c r="VRD11" s="70"/>
      <c r="VRE11" s="70"/>
      <c r="VRF11" s="70"/>
      <c r="VRG11" s="70"/>
      <c r="VRH11" s="70"/>
      <c r="VRI11" s="70"/>
      <c r="VRJ11" s="70"/>
      <c r="VRK11" s="70"/>
      <c r="VRL11" s="70"/>
      <c r="VRM11" s="70"/>
      <c r="VRN11" s="70"/>
      <c r="VRO11" s="70"/>
      <c r="VRP11" s="70"/>
      <c r="VRQ11" s="70"/>
      <c r="VRR11" s="70"/>
      <c r="VRS11" s="70"/>
      <c r="VRT11" s="70"/>
      <c r="VRU11" s="70"/>
      <c r="VRV11" s="70"/>
      <c r="VRW11" s="70"/>
      <c r="VRX11" s="70"/>
      <c r="VRY11" s="70"/>
      <c r="VRZ11" s="70"/>
      <c r="VSA11" s="70"/>
      <c r="VSB11" s="70"/>
      <c r="VSC11" s="70"/>
      <c r="VSD11" s="70"/>
      <c r="VSE11" s="70"/>
      <c r="VSF11" s="70"/>
      <c r="VSG11" s="70"/>
      <c r="VSH11" s="70"/>
      <c r="VSI11" s="70"/>
      <c r="VSJ11" s="70"/>
      <c r="VSK11" s="70"/>
      <c r="VSL11" s="70"/>
      <c r="VSM11" s="70"/>
      <c r="VSN11" s="70"/>
      <c r="VSO11" s="70"/>
      <c r="VSP11" s="70"/>
      <c r="VSQ11" s="70"/>
      <c r="VSR11" s="70"/>
      <c r="VSS11" s="70"/>
      <c r="VST11" s="70"/>
      <c r="VSU11" s="70"/>
      <c r="VSV11" s="70"/>
      <c r="VSW11" s="70"/>
      <c r="VSX11" s="70"/>
      <c r="VSY11" s="70"/>
      <c r="VSZ11" s="70"/>
      <c r="VTA11" s="70"/>
      <c r="VTB11" s="70"/>
      <c r="VTC11" s="70"/>
      <c r="VTD11" s="70"/>
      <c r="VTE11" s="70"/>
      <c r="VTF11" s="70"/>
      <c r="VTG11" s="70"/>
      <c r="VTH11" s="70"/>
      <c r="VTI11" s="70"/>
      <c r="VTJ11" s="70"/>
      <c r="VTK11" s="70"/>
      <c r="VTL11" s="70"/>
      <c r="VTM11" s="70"/>
      <c r="VTN11" s="70"/>
      <c r="VTO11" s="70"/>
      <c r="VTP11" s="70"/>
      <c r="VTQ11" s="70"/>
      <c r="VTR11" s="70"/>
      <c r="VTS11" s="70"/>
      <c r="VTT11" s="70"/>
      <c r="VTU11" s="70"/>
      <c r="VTV11" s="70"/>
      <c r="VTW11" s="70"/>
      <c r="VTX11" s="70"/>
      <c r="VTY11" s="70"/>
      <c r="VTZ11" s="70"/>
      <c r="VUA11" s="70"/>
      <c r="VUB11" s="70"/>
      <c r="VUC11" s="70"/>
      <c r="VUD11" s="70"/>
      <c r="VUE11" s="70"/>
      <c r="VUF11" s="70"/>
      <c r="VUG11" s="70"/>
      <c r="VUH11" s="70"/>
      <c r="VUI11" s="70"/>
      <c r="VUJ11" s="70"/>
      <c r="VUK11" s="70"/>
      <c r="VUL11" s="70"/>
      <c r="VUM11" s="70"/>
      <c r="VUN11" s="70"/>
      <c r="VUO11" s="70"/>
      <c r="VUP11" s="70"/>
      <c r="VUQ11" s="70"/>
      <c r="VUR11" s="70"/>
      <c r="VUS11" s="70"/>
      <c r="VUT11" s="70"/>
      <c r="VUU11" s="70"/>
      <c r="VUV11" s="70"/>
      <c r="VUW11" s="70"/>
      <c r="VUX11" s="70"/>
      <c r="VUY11" s="70"/>
      <c r="VUZ11" s="70"/>
      <c r="VVA11" s="70"/>
      <c r="VVB11" s="70"/>
      <c r="VVC11" s="70"/>
      <c r="VVD11" s="70"/>
      <c r="VVE11" s="70"/>
      <c r="VVF11" s="70"/>
      <c r="VVG11" s="70"/>
      <c r="VVH11" s="70"/>
      <c r="VVI11" s="70"/>
      <c r="VVJ11" s="70"/>
      <c r="VVK11" s="70"/>
      <c r="VVL11" s="70"/>
      <c r="VVM11" s="70"/>
      <c r="VVN11" s="70"/>
      <c r="VVO11" s="70"/>
      <c r="VVP11" s="70"/>
      <c r="VVQ11" s="70"/>
      <c r="VVR11" s="70"/>
      <c r="VVS11" s="70"/>
      <c r="VVT11" s="70"/>
      <c r="VVU11" s="70"/>
      <c r="VVV11" s="70"/>
      <c r="VVW11" s="70"/>
      <c r="VVX11" s="70"/>
      <c r="VVY11" s="70"/>
      <c r="VVZ11" s="70"/>
      <c r="VWA11" s="70"/>
      <c r="VWB11" s="70"/>
      <c r="VWC11" s="70"/>
      <c r="VWD11" s="70"/>
      <c r="VWE11" s="70"/>
      <c r="VWF11" s="70"/>
      <c r="VWG11" s="70"/>
      <c r="VWH11" s="70"/>
      <c r="VWI11" s="70"/>
      <c r="VWJ11" s="70"/>
      <c r="VWK11" s="70"/>
      <c r="VWL11" s="70"/>
      <c r="VWM11" s="70"/>
      <c r="VWN11" s="70"/>
      <c r="VWO11" s="70"/>
      <c r="VWP11" s="70"/>
      <c r="VWQ11" s="70"/>
      <c r="VWR11" s="70"/>
      <c r="VWS11" s="70"/>
      <c r="VWT11" s="70"/>
      <c r="VWU11" s="70"/>
      <c r="VWV11" s="70"/>
      <c r="VWW11" s="70"/>
      <c r="VWX11" s="70"/>
      <c r="VWY11" s="70"/>
      <c r="VWZ11" s="70"/>
      <c r="VXA11" s="70"/>
      <c r="VXB11" s="70"/>
      <c r="VXC11" s="70"/>
      <c r="VXD11" s="70"/>
      <c r="VXE11" s="70"/>
      <c r="VXF11" s="70"/>
      <c r="VXG11" s="70"/>
      <c r="VXH11" s="70"/>
      <c r="VXI11" s="70"/>
      <c r="VXJ11" s="70"/>
      <c r="VXK11" s="70"/>
      <c r="VXL11" s="70"/>
      <c r="VXM11" s="70"/>
      <c r="VXN11" s="70"/>
      <c r="VXO11" s="70"/>
      <c r="VXP11" s="70"/>
      <c r="VXQ11" s="70"/>
      <c r="VXR11" s="70"/>
      <c r="VXS11" s="70"/>
      <c r="VXT11" s="70"/>
      <c r="VXU11" s="70"/>
      <c r="VXV11" s="70"/>
      <c r="VXW11" s="70"/>
      <c r="VXX11" s="70"/>
      <c r="VXY11" s="70"/>
      <c r="VXZ11" s="70"/>
      <c r="VYA11" s="70"/>
      <c r="VYB11" s="70"/>
      <c r="VYC11" s="70"/>
      <c r="VYD11" s="70"/>
      <c r="VYE11" s="70"/>
      <c r="VYF11" s="70"/>
      <c r="VYG11" s="70"/>
      <c r="VYH11" s="70"/>
      <c r="VYI11" s="70"/>
      <c r="VYJ11" s="70"/>
      <c r="VYK11" s="70"/>
      <c r="VYL11" s="70"/>
      <c r="VYM11" s="70"/>
      <c r="VYN11" s="70"/>
      <c r="VYO11" s="70"/>
      <c r="VYP11" s="70"/>
      <c r="VYQ11" s="70"/>
      <c r="VYR11" s="70"/>
      <c r="VYS11" s="70"/>
      <c r="VYT11" s="70"/>
      <c r="VYU11" s="70"/>
      <c r="VYV11" s="70"/>
      <c r="VYW11" s="70"/>
      <c r="VYX11" s="70"/>
      <c r="VYY11" s="70"/>
      <c r="VYZ11" s="70"/>
      <c r="VZA11" s="70"/>
      <c r="VZB11" s="70"/>
      <c r="VZC11" s="70"/>
      <c r="VZD11" s="70"/>
      <c r="VZE11" s="70"/>
      <c r="VZF11" s="70"/>
      <c r="VZG11" s="70"/>
      <c r="VZH11" s="70"/>
      <c r="VZI11" s="70"/>
      <c r="VZJ11" s="70"/>
      <c r="VZK11" s="70"/>
      <c r="VZL11" s="70"/>
      <c r="VZM11" s="70"/>
      <c r="VZN11" s="70"/>
      <c r="VZO11" s="70"/>
      <c r="VZP11" s="70"/>
      <c r="VZQ11" s="70"/>
      <c r="VZR11" s="70"/>
      <c r="VZS11" s="70"/>
      <c r="VZT11" s="70"/>
      <c r="VZU11" s="70"/>
      <c r="VZV11" s="70"/>
      <c r="VZW11" s="70"/>
      <c r="VZX11" s="70"/>
      <c r="VZY11" s="70"/>
      <c r="VZZ11" s="70"/>
      <c r="WAA11" s="70"/>
      <c r="WAB11" s="70"/>
      <c r="WAC11" s="70"/>
      <c r="WAD11" s="70"/>
      <c r="WAE11" s="70"/>
      <c r="WAF11" s="70"/>
      <c r="WAG11" s="70"/>
      <c r="WAH11" s="70"/>
      <c r="WAI11" s="70"/>
      <c r="WAJ11" s="70"/>
      <c r="WAK11" s="70"/>
      <c r="WAL11" s="70"/>
      <c r="WAM11" s="70"/>
      <c r="WAN11" s="70"/>
      <c r="WAO11" s="70"/>
      <c r="WAP11" s="70"/>
      <c r="WAQ11" s="70"/>
      <c r="WAR11" s="70"/>
      <c r="WAS11" s="70"/>
      <c r="WAT11" s="70"/>
      <c r="WAU11" s="70"/>
      <c r="WAV11" s="70"/>
      <c r="WAW11" s="70"/>
      <c r="WAX11" s="70"/>
      <c r="WAY11" s="70"/>
      <c r="WAZ11" s="70"/>
      <c r="WBA11" s="70"/>
      <c r="WBB11" s="70"/>
      <c r="WBC11" s="70"/>
      <c r="WBD11" s="70"/>
      <c r="WBE11" s="70"/>
      <c r="WBF11" s="70"/>
      <c r="WBG11" s="70"/>
      <c r="WBH11" s="70"/>
      <c r="WBI11" s="70"/>
      <c r="WBJ11" s="70"/>
      <c r="WBK11" s="70"/>
      <c r="WBL11" s="70"/>
      <c r="WBM11" s="70"/>
      <c r="WBN11" s="70"/>
      <c r="WBO11" s="70"/>
      <c r="WBP11" s="70"/>
      <c r="WBQ11" s="70"/>
      <c r="WBR11" s="70"/>
      <c r="WBS11" s="70"/>
      <c r="WBT11" s="70"/>
      <c r="WBU11" s="70"/>
      <c r="WBV11" s="70"/>
      <c r="WBW11" s="70"/>
      <c r="WBX11" s="70"/>
      <c r="WBY11" s="70"/>
      <c r="WBZ11" s="70"/>
      <c r="WCA11" s="70"/>
      <c r="WCB11" s="70"/>
      <c r="WCC11" s="70"/>
      <c r="WCD11" s="70"/>
      <c r="WCE11" s="70"/>
      <c r="WCF11" s="70"/>
      <c r="WCG11" s="70"/>
      <c r="WCH11" s="70"/>
      <c r="WCI11" s="70"/>
      <c r="WCJ11" s="70"/>
      <c r="WCK11" s="70"/>
      <c r="WCL11" s="70"/>
      <c r="WCM11" s="70"/>
      <c r="WCN11" s="70"/>
      <c r="WCO11" s="70"/>
      <c r="WCP11" s="70"/>
      <c r="WCQ11" s="70"/>
      <c r="WCR11" s="70"/>
      <c r="WCS11" s="70"/>
      <c r="WCT11" s="70"/>
      <c r="WCU11" s="70"/>
      <c r="WCV11" s="70"/>
      <c r="WCW11" s="70"/>
      <c r="WCX11" s="70"/>
      <c r="WCY11" s="70"/>
      <c r="WCZ11" s="70"/>
      <c r="WDA11" s="70"/>
      <c r="WDB11" s="70"/>
      <c r="WDC11" s="70"/>
      <c r="WDD11" s="70"/>
      <c r="WDE11" s="70"/>
      <c r="WDF11" s="70"/>
      <c r="WDG11" s="70"/>
      <c r="WDH11" s="70"/>
      <c r="WDI11" s="70"/>
      <c r="WDJ11" s="70"/>
      <c r="WDK11" s="70"/>
      <c r="WDL11" s="70"/>
      <c r="WDM11" s="70"/>
      <c r="WDN11" s="70"/>
      <c r="WDO11" s="70"/>
      <c r="WDP11" s="70"/>
      <c r="WDQ11" s="70"/>
      <c r="WDR11" s="70"/>
      <c r="WDS11" s="70"/>
      <c r="WDT11" s="70"/>
      <c r="WDU11" s="70"/>
      <c r="WDV11" s="70"/>
      <c r="WDW11" s="70"/>
      <c r="WDX11" s="70"/>
      <c r="WDY11" s="70"/>
      <c r="WDZ11" s="70"/>
      <c r="WEA11" s="70"/>
      <c r="WEB11" s="70"/>
      <c r="WEC11" s="70"/>
      <c r="WED11" s="70"/>
      <c r="WEE11" s="70"/>
      <c r="WEF11" s="70"/>
      <c r="WEG11" s="70"/>
      <c r="WEH11" s="70"/>
      <c r="WEI11" s="70"/>
      <c r="WEJ11" s="70"/>
      <c r="WEK11" s="70"/>
      <c r="WEL11" s="70"/>
      <c r="WEM11" s="70"/>
      <c r="WEN11" s="70"/>
      <c r="WEO11" s="70"/>
      <c r="WEP11" s="70"/>
      <c r="WEQ11" s="70"/>
      <c r="WER11" s="70"/>
      <c r="WES11" s="70"/>
      <c r="WET11" s="70"/>
      <c r="WEU11" s="70"/>
      <c r="WEV11" s="70"/>
      <c r="WEW11" s="70"/>
      <c r="WEX11" s="70"/>
      <c r="WEY11" s="70"/>
      <c r="WEZ11" s="70"/>
      <c r="WFA11" s="70"/>
      <c r="WFB11" s="70"/>
      <c r="WFC11" s="70"/>
      <c r="WFD11" s="70"/>
      <c r="WFE11" s="70"/>
      <c r="WFF11" s="70"/>
      <c r="WFG11" s="70"/>
      <c r="WFH11" s="70"/>
      <c r="WFI11" s="70"/>
      <c r="WFJ11" s="70"/>
      <c r="WFK11" s="70"/>
      <c r="WFL11" s="70"/>
      <c r="WFM11" s="70"/>
      <c r="WFN11" s="70"/>
      <c r="WFO11" s="70"/>
      <c r="WFP11" s="70"/>
      <c r="WFQ11" s="70"/>
      <c r="WFR11" s="70"/>
      <c r="WFS11" s="70"/>
      <c r="WFT11" s="70"/>
      <c r="WFU11" s="70"/>
      <c r="WFV11" s="70"/>
      <c r="WFW11" s="70"/>
      <c r="WFX11" s="70"/>
      <c r="WFY11" s="70"/>
      <c r="WFZ11" s="70"/>
      <c r="WGA11" s="70"/>
      <c r="WGB11" s="70"/>
      <c r="WGC11" s="70"/>
      <c r="WGD11" s="70"/>
      <c r="WGE11" s="70"/>
      <c r="WGF11" s="70"/>
      <c r="WGG11" s="70"/>
      <c r="WGH11" s="70"/>
      <c r="WGI11" s="70"/>
      <c r="WGJ11" s="70"/>
      <c r="WGK11" s="70"/>
      <c r="WGL11" s="70"/>
      <c r="WGM11" s="70"/>
      <c r="WGN11" s="70"/>
      <c r="WGO11" s="70"/>
      <c r="WGP11" s="70"/>
      <c r="WGQ11" s="70"/>
      <c r="WGR11" s="70"/>
      <c r="WGS11" s="70"/>
      <c r="WGT11" s="70"/>
      <c r="WGU11" s="70"/>
      <c r="WGV11" s="70"/>
      <c r="WGW11" s="70"/>
      <c r="WGX11" s="70"/>
      <c r="WGY11" s="70"/>
      <c r="WGZ11" s="70"/>
      <c r="WHA11" s="70"/>
      <c r="WHB11" s="70"/>
      <c r="WHC11" s="70"/>
      <c r="WHD11" s="70"/>
      <c r="WHE11" s="70"/>
      <c r="WHF11" s="70"/>
      <c r="WHG11" s="70"/>
      <c r="WHH11" s="70"/>
      <c r="WHI11" s="70"/>
      <c r="WHJ11" s="70"/>
      <c r="WHK11" s="70"/>
      <c r="WHL11" s="70"/>
      <c r="WHM11" s="70"/>
      <c r="WHN11" s="70"/>
      <c r="WHO11" s="70"/>
      <c r="WHP11" s="70"/>
      <c r="WHQ11" s="70"/>
      <c r="WHR11" s="70"/>
      <c r="WHS11" s="70"/>
      <c r="WHT11" s="70"/>
      <c r="WHU11" s="70"/>
      <c r="WHV11" s="70"/>
      <c r="WHW11" s="70"/>
      <c r="WHX11" s="70"/>
      <c r="WHY11" s="70"/>
      <c r="WHZ11" s="70"/>
      <c r="WIA11" s="70"/>
      <c r="WIB11" s="70"/>
      <c r="WIC11" s="70"/>
      <c r="WID11" s="70"/>
      <c r="WIE11" s="70"/>
      <c r="WIF11" s="70"/>
      <c r="WIG11" s="70"/>
      <c r="WIH11" s="70"/>
      <c r="WII11" s="70"/>
      <c r="WIJ11" s="70"/>
      <c r="WIK11" s="70"/>
      <c r="WIL11" s="70"/>
      <c r="WIM11" s="70"/>
      <c r="WIN11" s="70"/>
      <c r="WIO11" s="70"/>
      <c r="WIP11" s="70"/>
      <c r="WIQ11" s="70"/>
      <c r="WIR11" s="70"/>
      <c r="WIS11" s="70"/>
      <c r="WIT11" s="70"/>
      <c r="WIU11" s="70"/>
      <c r="WIV11" s="70"/>
      <c r="WIW11" s="70"/>
      <c r="WIX11" s="70"/>
      <c r="WIY11" s="70"/>
      <c r="WIZ11" s="70"/>
      <c r="WJA11" s="70"/>
      <c r="WJB11" s="70"/>
      <c r="WJC11" s="70"/>
      <c r="WJD11" s="70"/>
      <c r="WJE11" s="70"/>
      <c r="WJF11" s="70"/>
      <c r="WJG11" s="70"/>
      <c r="WJH11" s="70"/>
      <c r="WJI11" s="70"/>
      <c r="WJJ11" s="70"/>
      <c r="WJK11" s="70"/>
      <c r="WJL11" s="70"/>
      <c r="WJM11" s="70"/>
      <c r="WJN11" s="70"/>
      <c r="WJO11" s="70"/>
      <c r="WJP11" s="70"/>
      <c r="WJQ11" s="70"/>
      <c r="WJR11" s="70"/>
      <c r="WJS11" s="70"/>
      <c r="WJT11" s="70"/>
      <c r="WJU11" s="70"/>
      <c r="WJV11" s="70"/>
      <c r="WJW11" s="70"/>
      <c r="WJX11" s="70"/>
      <c r="WJY11" s="70"/>
      <c r="WJZ11" s="70"/>
      <c r="WKA11" s="70"/>
      <c r="WKB11" s="70"/>
      <c r="WKC11" s="70"/>
      <c r="WKD11" s="70"/>
      <c r="WKE11" s="70"/>
      <c r="WKF11" s="70"/>
      <c r="WKG11" s="70"/>
      <c r="WKH11" s="70"/>
      <c r="WKI11" s="70"/>
      <c r="WKJ11" s="70"/>
      <c r="WKK11" s="70"/>
      <c r="WKL11" s="70"/>
      <c r="WKM11" s="70"/>
      <c r="WKN11" s="70"/>
      <c r="WKO11" s="70"/>
      <c r="WKP11" s="70"/>
      <c r="WKQ11" s="70"/>
      <c r="WKR11" s="70"/>
      <c r="WKS11" s="70"/>
      <c r="WKT11" s="70"/>
      <c r="WKU11" s="70"/>
      <c r="WKV11" s="70"/>
      <c r="WKW11" s="70"/>
      <c r="WKX11" s="70"/>
      <c r="WKY11" s="70"/>
      <c r="WKZ11" s="70"/>
      <c r="WLA11" s="70"/>
      <c r="WLB11" s="70"/>
      <c r="WLC11" s="70"/>
      <c r="WLD11" s="70"/>
      <c r="WLE11" s="70"/>
      <c r="WLF11" s="70"/>
      <c r="WLG11" s="70"/>
      <c r="WLH11" s="70"/>
      <c r="WLI11" s="70"/>
      <c r="WLJ11" s="70"/>
      <c r="WLK11" s="70"/>
      <c r="WLL11" s="70"/>
      <c r="WLM11" s="70"/>
      <c r="WLN11" s="70"/>
      <c r="WLO11" s="70"/>
      <c r="WLP11" s="70"/>
      <c r="WLQ11" s="70"/>
      <c r="WLR11" s="70"/>
      <c r="WLS11" s="70"/>
      <c r="WLT11" s="70"/>
      <c r="WLU11" s="70"/>
      <c r="WLV11" s="70"/>
      <c r="WLW11" s="70"/>
      <c r="WLX11" s="70"/>
      <c r="WLY11" s="70"/>
      <c r="WLZ11" s="70"/>
      <c r="WMA11" s="70"/>
      <c r="WMB11" s="70"/>
      <c r="WMC11" s="70"/>
      <c r="WMD11" s="70"/>
      <c r="WME11" s="70"/>
      <c r="WMF11" s="70"/>
      <c r="WMG11" s="70"/>
      <c r="WMH11" s="70"/>
      <c r="WMI11" s="70"/>
      <c r="WMJ11" s="70"/>
      <c r="WMK11" s="70"/>
      <c r="WML11" s="70"/>
      <c r="WMM11" s="70"/>
      <c r="WMN11" s="70"/>
      <c r="WMO11" s="70"/>
      <c r="WMP11" s="70"/>
      <c r="WMQ11" s="70"/>
      <c r="WMR11" s="70"/>
      <c r="WMS11" s="70"/>
      <c r="WMT11" s="70"/>
      <c r="WMU11" s="70"/>
      <c r="WMV11" s="70"/>
      <c r="WMW11" s="70"/>
      <c r="WMX11" s="70"/>
      <c r="WMY11" s="70"/>
      <c r="WMZ11" s="70"/>
      <c r="WNA11" s="70"/>
      <c r="WNB11" s="70"/>
      <c r="WNC11" s="70"/>
      <c r="WND11" s="70"/>
      <c r="WNE11" s="70"/>
      <c r="WNF11" s="70"/>
      <c r="WNG11" s="70"/>
      <c r="WNH11" s="70"/>
      <c r="WNI11" s="70"/>
      <c r="WNJ11" s="70"/>
      <c r="WNK11" s="70"/>
      <c r="WNL11" s="70"/>
      <c r="WNM11" s="70"/>
      <c r="WNN11" s="70"/>
      <c r="WNO11" s="70"/>
      <c r="WNP11" s="70"/>
      <c r="WNQ11" s="70"/>
      <c r="WNR11" s="70"/>
      <c r="WNS11" s="70"/>
      <c r="WNT11" s="70"/>
      <c r="WNU11" s="70"/>
      <c r="WNV11" s="70"/>
      <c r="WNW11" s="70"/>
      <c r="WNX11" s="70"/>
      <c r="WNY11" s="70"/>
      <c r="WNZ11" s="70"/>
      <c r="WOA11" s="70"/>
      <c r="WOB11" s="70"/>
      <c r="WOC11" s="70"/>
      <c r="WOD11" s="70"/>
      <c r="WOE11" s="70"/>
      <c r="WOF11" s="70"/>
      <c r="WOG11" s="70"/>
      <c r="WOH11" s="70"/>
      <c r="WOI11" s="70"/>
      <c r="WOJ11" s="70"/>
      <c r="WOK11" s="70"/>
      <c r="WOL11" s="70"/>
      <c r="WOM11" s="70"/>
      <c r="WON11" s="70"/>
      <c r="WOO11" s="70"/>
      <c r="WOP11" s="70"/>
      <c r="WOQ11" s="70"/>
      <c r="WOR11" s="70"/>
      <c r="WOS11" s="70"/>
      <c r="WOT11" s="70"/>
      <c r="WOU11" s="70"/>
      <c r="WOV11" s="70"/>
      <c r="WOW11" s="70"/>
      <c r="WOX11" s="70"/>
      <c r="WOY11" s="70"/>
      <c r="WOZ11" s="70"/>
      <c r="WPA11" s="70"/>
      <c r="WPB11" s="70"/>
      <c r="WPC11" s="70"/>
      <c r="WPD11" s="70"/>
      <c r="WPE11" s="70"/>
      <c r="WPF11" s="70"/>
      <c r="WPG11" s="70"/>
      <c r="WPH11" s="70"/>
      <c r="WPI11" s="70"/>
      <c r="WPJ11" s="70"/>
      <c r="WPK11" s="70"/>
      <c r="WPL11" s="70"/>
      <c r="WPM11" s="70"/>
      <c r="WPN11" s="70"/>
      <c r="WPO11" s="70"/>
      <c r="WPP11" s="70"/>
      <c r="WPQ11" s="70"/>
      <c r="WPR11" s="70"/>
      <c r="WPS11" s="70"/>
      <c r="WPT11" s="70"/>
      <c r="WPU11" s="70"/>
      <c r="WPV11" s="70"/>
      <c r="WPW11" s="70"/>
      <c r="WPX11" s="70"/>
      <c r="WPY11" s="70"/>
      <c r="WPZ11" s="70"/>
      <c r="WQA11" s="70"/>
      <c r="WQB11" s="70"/>
      <c r="WQC11" s="70"/>
      <c r="WQD11" s="70"/>
      <c r="WQE11" s="70"/>
      <c r="WQF11" s="70"/>
      <c r="WQG11" s="70"/>
      <c r="WQH11" s="70"/>
      <c r="WQI11" s="70"/>
      <c r="WQJ11" s="70"/>
      <c r="WQK11" s="70"/>
      <c r="WQL11" s="70"/>
      <c r="WQM11" s="70"/>
      <c r="WQN11" s="70"/>
      <c r="WQO11" s="70"/>
      <c r="WQP11" s="70"/>
      <c r="WQQ11" s="70"/>
      <c r="WQR11" s="70"/>
      <c r="WQS11" s="70"/>
      <c r="WQT11" s="70"/>
      <c r="WQU11" s="70"/>
      <c r="WQV11" s="70"/>
      <c r="WQW11" s="70"/>
      <c r="WQX11" s="70"/>
      <c r="WQY11" s="70"/>
      <c r="WQZ11" s="70"/>
      <c r="WRA11" s="70"/>
      <c r="WRB11" s="70"/>
      <c r="WRC11" s="70"/>
      <c r="WRD11" s="70"/>
      <c r="WRE11" s="70"/>
      <c r="WRF11" s="70"/>
      <c r="WRG11" s="70"/>
      <c r="WRH11" s="70"/>
      <c r="WRI11" s="70"/>
      <c r="WRJ11" s="70"/>
      <c r="WRK11" s="70"/>
      <c r="WRL11" s="70"/>
      <c r="WRM11" s="70"/>
      <c r="WRN11" s="70"/>
      <c r="WRO11" s="70"/>
      <c r="WRP11" s="70"/>
      <c r="WRQ11" s="70"/>
      <c r="WRR11" s="70"/>
      <c r="WRS11" s="70"/>
      <c r="WRT11" s="70"/>
      <c r="WRU11" s="70"/>
      <c r="WRV11" s="70"/>
      <c r="WRW11" s="70"/>
      <c r="WRX11" s="70"/>
      <c r="WRY11" s="70"/>
      <c r="WRZ11" s="70"/>
      <c r="WSA11" s="70"/>
      <c r="WSB11" s="70"/>
      <c r="WSC11" s="70"/>
      <c r="WSD11" s="70"/>
      <c r="WSE11" s="70"/>
      <c r="WSF11" s="70"/>
      <c r="WSG11" s="70"/>
      <c r="WSH11" s="70"/>
      <c r="WSI11" s="70"/>
      <c r="WSJ11" s="70"/>
      <c r="WSK11" s="70"/>
      <c r="WSL11" s="70"/>
      <c r="WSM11" s="70"/>
      <c r="WSN11" s="70"/>
      <c r="WSO11" s="70"/>
      <c r="WSP11" s="70"/>
      <c r="WSQ11" s="70"/>
      <c r="WSR11" s="70"/>
      <c r="WSS11" s="70"/>
      <c r="WST11" s="70"/>
      <c r="WSU11" s="70"/>
      <c r="WSV11" s="70"/>
      <c r="WSW11" s="70"/>
      <c r="WSX11" s="70"/>
      <c r="WSY11" s="70"/>
      <c r="WSZ11" s="70"/>
      <c r="WTA11" s="70"/>
      <c r="WTB11" s="70"/>
      <c r="WTC11" s="70"/>
      <c r="WTD11" s="70"/>
      <c r="WTE11" s="70"/>
      <c r="WTF11" s="70"/>
      <c r="WTG11" s="70"/>
      <c r="WTH11" s="70"/>
      <c r="WTI11" s="70"/>
      <c r="WTJ11" s="70"/>
      <c r="WTK11" s="70"/>
      <c r="WTL11" s="70"/>
      <c r="WTM11" s="70"/>
      <c r="WTN11" s="70"/>
      <c r="WTO11" s="70"/>
      <c r="WTP11" s="70"/>
      <c r="WTQ11" s="70"/>
      <c r="WTR11" s="70"/>
      <c r="WTS11" s="70"/>
      <c r="WTT11" s="70"/>
      <c r="WTU11" s="70"/>
      <c r="WTV11" s="70"/>
      <c r="WTW11" s="70"/>
      <c r="WTX11" s="70"/>
      <c r="WTY11" s="70"/>
      <c r="WTZ11" s="70"/>
      <c r="WUA11" s="70"/>
      <c r="WUB11" s="70"/>
      <c r="WUC11" s="70"/>
      <c r="WUD11" s="70"/>
      <c r="WUE11" s="70"/>
      <c r="WUF11" s="70"/>
      <c r="WUG11" s="70"/>
      <c r="WUH11" s="70"/>
      <c r="WUI11" s="70"/>
      <c r="WUJ11" s="70"/>
      <c r="WUK11" s="70"/>
      <c r="WUL11" s="70"/>
      <c r="WUM11" s="70"/>
      <c r="WUN11" s="70"/>
      <c r="WUO11" s="70"/>
      <c r="WUP11" s="70"/>
      <c r="WUQ11" s="70"/>
      <c r="WUR11" s="70"/>
      <c r="WUS11" s="70"/>
      <c r="WUT11" s="70"/>
      <c r="WUU11" s="70"/>
      <c r="WUV11" s="70"/>
      <c r="WUW11" s="70"/>
      <c r="WUX11" s="70"/>
      <c r="WUY11" s="70"/>
      <c r="WUZ11" s="70"/>
      <c r="WVA11" s="70"/>
      <c r="WVB11" s="70"/>
      <c r="WVC11" s="70"/>
      <c r="WVD11" s="70"/>
      <c r="WVE11" s="70"/>
      <c r="WVF11" s="70"/>
      <c r="WVG11" s="70"/>
      <c r="WVH11" s="70"/>
      <c r="WVI11" s="70"/>
      <c r="WVJ11" s="70"/>
      <c r="WVK11" s="70"/>
      <c r="WVL11" s="70"/>
      <c r="WVM11" s="70"/>
      <c r="WVN11" s="70"/>
      <c r="WVO11" s="70"/>
      <c r="WVP11" s="70"/>
      <c r="WVQ11" s="70"/>
      <c r="WVR11" s="70"/>
      <c r="WVS11" s="70"/>
      <c r="WVT11" s="70"/>
      <c r="WVU11" s="70"/>
      <c r="WVV11" s="70"/>
      <c r="WVW11" s="70"/>
      <c r="WVX11" s="70"/>
      <c r="WVY11" s="70"/>
      <c r="WVZ11" s="70"/>
      <c r="WWA11" s="70"/>
      <c r="WWB11" s="70"/>
      <c r="WWC11" s="70"/>
      <c r="WWD11" s="70"/>
      <c r="WWE11" s="70"/>
      <c r="WWF11" s="70"/>
      <c r="WWG11" s="70"/>
      <c r="WWH11" s="70"/>
      <c r="WWI11" s="70"/>
      <c r="WWJ11" s="70"/>
      <c r="WWK11" s="70"/>
      <c r="WWL11" s="70"/>
      <c r="WWM11" s="70"/>
      <c r="WWN11" s="70"/>
      <c r="WWO11" s="70"/>
      <c r="WWP11" s="70"/>
      <c r="WWQ11" s="70"/>
      <c r="WWR11" s="70"/>
      <c r="WWS11" s="70"/>
      <c r="WWT11" s="70"/>
      <c r="WWU11" s="70"/>
      <c r="WWV11" s="70"/>
      <c r="WWW11" s="70"/>
      <c r="WWX11" s="70"/>
      <c r="WWY11" s="70"/>
      <c r="WWZ11" s="70"/>
      <c r="WXA11" s="70"/>
      <c r="WXB11" s="70"/>
      <c r="WXC11" s="70"/>
      <c r="WXD11" s="70"/>
      <c r="WXE11" s="70"/>
      <c r="WXF11" s="70"/>
      <c r="WXG11" s="70"/>
      <c r="WXH11" s="70"/>
      <c r="WXI11" s="70"/>
      <c r="WXJ11" s="70"/>
      <c r="WXK11" s="70"/>
      <c r="WXL11" s="70"/>
      <c r="WXM11" s="70"/>
      <c r="WXN11" s="70"/>
      <c r="WXO11" s="70"/>
      <c r="WXP11" s="70"/>
      <c r="WXQ11" s="70"/>
      <c r="WXR11" s="70"/>
      <c r="WXS11" s="70"/>
      <c r="WXT11" s="70"/>
      <c r="WXU11" s="70"/>
      <c r="WXV11" s="70"/>
      <c r="WXW11" s="70"/>
      <c r="WXX11" s="70"/>
      <c r="WXY11" s="70"/>
      <c r="WXZ11" s="70"/>
      <c r="WYA11" s="70"/>
      <c r="WYB11" s="70"/>
      <c r="WYC11" s="70"/>
      <c r="WYD11" s="70"/>
      <c r="WYE11" s="70"/>
      <c r="WYF11" s="70"/>
      <c r="WYG11" s="70"/>
      <c r="WYH11" s="70"/>
      <c r="WYI11" s="70"/>
      <c r="WYJ11" s="70"/>
      <c r="WYK11" s="70"/>
      <c r="WYL11" s="70"/>
      <c r="WYM11" s="70"/>
      <c r="WYN11" s="70"/>
      <c r="WYO11" s="70"/>
      <c r="WYP11" s="70"/>
      <c r="WYQ11" s="70"/>
      <c r="WYR11" s="70"/>
      <c r="WYS11" s="70"/>
      <c r="WYT11" s="70"/>
      <c r="WYU11" s="70"/>
      <c r="WYV11" s="70"/>
      <c r="WYW11" s="70"/>
      <c r="WYX11" s="70"/>
      <c r="WYY11" s="70"/>
      <c r="WYZ11" s="70"/>
      <c r="WZA11" s="70"/>
      <c r="WZB11" s="70"/>
      <c r="WZC11" s="70"/>
      <c r="WZD11" s="70"/>
      <c r="WZE11" s="70"/>
      <c r="WZF11" s="70"/>
      <c r="WZG11" s="70"/>
      <c r="WZH11" s="70"/>
      <c r="WZI11" s="70"/>
      <c r="WZJ11" s="70"/>
      <c r="WZK11" s="70"/>
      <c r="WZL11" s="70"/>
      <c r="WZM11" s="70"/>
      <c r="WZN11" s="70"/>
      <c r="WZO11" s="70"/>
      <c r="WZP11" s="70"/>
      <c r="WZQ11" s="70"/>
      <c r="WZR11" s="70"/>
      <c r="WZS11" s="70"/>
      <c r="WZT11" s="70"/>
      <c r="WZU11" s="70"/>
      <c r="WZV11" s="70"/>
      <c r="WZW11" s="70"/>
      <c r="WZX11" s="70"/>
      <c r="WZY11" s="70"/>
      <c r="WZZ11" s="70"/>
      <c r="XAA11" s="70"/>
      <c r="XAB11" s="70"/>
      <c r="XAC11" s="70"/>
      <c r="XAD11" s="70"/>
      <c r="XAE11" s="70"/>
      <c r="XAF11" s="70"/>
      <c r="XAG11" s="70"/>
      <c r="XAH11" s="70"/>
      <c r="XAI11" s="70"/>
      <c r="XAJ11" s="70"/>
      <c r="XAK11" s="70"/>
      <c r="XAL11" s="70"/>
      <c r="XAM11" s="70"/>
      <c r="XAN11" s="70"/>
      <c r="XAO11" s="70"/>
      <c r="XAP11" s="70"/>
      <c r="XAQ11" s="70"/>
      <c r="XAR11" s="70"/>
      <c r="XAS11" s="70"/>
      <c r="XAT11" s="70"/>
      <c r="XAU11" s="70"/>
      <c r="XAV11" s="70"/>
      <c r="XAW11" s="70"/>
      <c r="XAX11" s="70"/>
      <c r="XAY11" s="70"/>
      <c r="XAZ11" s="70"/>
      <c r="XBA11" s="70"/>
      <c r="XBB11" s="70"/>
      <c r="XBC11" s="70"/>
      <c r="XBD11" s="70"/>
      <c r="XBE11" s="70"/>
      <c r="XBF11" s="70"/>
      <c r="XBG11" s="70"/>
      <c r="XBH11" s="70"/>
      <c r="XBI11" s="70"/>
      <c r="XBJ11" s="70"/>
      <c r="XBK11" s="70"/>
      <c r="XBL11" s="70"/>
      <c r="XBM11" s="70"/>
      <c r="XBN11" s="70"/>
      <c r="XBO11" s="70"/>
      <c r="XBP11" s="70"/>
      <c r="XBQ11" s="70"/>
      <c r="XBR11" s="70"/>
      <c r="XBS11" s="70"/>
      <c r="XBT11" s="70"/>
      <c r="XBU11" s="70"/>
      <c r="XBV11" s="70"/>
      <c r="XBW11" s="70"/>
      <c r="XBX11" s="70"/>
      <c r="XBY11" s="70"/>
      <c r="XBZ11" s="70"/>
      <c r="XCA11" s="70"/>
      <c r="XCB11" s="70"/>
      <c r="XCC11" s="70"/>
      <c r="XCD11" s="70"/>
      <c r="XCE11" s="70"/>
      <c r="XCF11" s="70"/>
      <c r="XCG11" s="70"/>
      <c r="XCH11" s="70"/>
      <c r="XCI11" s="70"/>
      <c r="XCJ11" s="70"/>
      <c r="XCK11" s="70"/>
      <c r="XCL11" s="70"/>
      <c r="XCM11" s="70"/>
      <c r="XCN11" s="70"/>
      <c r="XCO11" s="70"/>
      <c r="XCP11" s="70"/>
      <c r="XCQ11" s="70"/>
      <c r="XCR11" s="70"/>
      <c r="XCS11" s="70"/>
      <c r="XCT11" s="70"/>
      <c r="XCU11" s="70"/>
      <c r="XCV11" s="70"/>
      <c r="XCW11" s="70"/>
      <c r="XCX11" s="70"/>
      <c r="XCY11" s="70"/>
      <c r="XCZ11" s="70"/>
      <c r="XDA11" s="70"/>
      <c r="XDB11" s="70"/>
      <c r="XDC11" s="70"/>
      <c r="XDD11" s="70"/>
      <c r="XDE11" s="70"/>
      <c r="XDF11" s="70"/>
      <c r="XDG11" s="70"/>
      <c r="XDH11" s="70"/>
      <c r="XDI11" s="70"/>
      <c r="XDJ11" s="70"/>
      <c r="XDK11" s="70"/>
      <c r="XDL11" s="70"/>
      <c r="XDM11" s="70"/>
      <c r="XDN11" s="70"/>
      <c r="XDO11" s="70"/>
      <c r="XDP11" s="70"/>
      <c r="XDQ11" s="70"/>
      <c r="XDR11" s="70"/>
      <c r="XDS11" s="70"/>
      <c r="XDT11" s="70"/>
      <c r="XDU11" s="70"/>
      <c r="XDV11" s="70"/>
      <c r="XDW11" s="70"/>
      <c r="XDX11" s="70"/>
      <c r="XDY11" s="70"/>
      <c r="XDZ11" s="70"/>
      <c r="XEA11" s="70"/>
      <c r="XEB11" s="70"/>
      <c r="XEC11" s="70"/>
      <c r="XED11" s="70"/>
      <c r="XEE11" s="70"/>
      <c r="XEF11" s="70"/>
      <c r="XEG11" s="70"/>
      <c r="XEH11" s="70"/>
      <c r="XEI11" s="70"/>
      <c r="XEJ11" s="70"/>
      <c r="XEK11" s="70"/>
      <c r="XEL11" s="70"/>
      <c r="XEM11" s="70"/>
      <c r="XEN11" s="70"/>
      <c r="XEO11" s="70"/>
      <c r="XEP11" s="70"/>
      <c r="XEQ11" s="70"/>
      <c r="XER11" s="70"/>
      <c r="XES11" s="70"/>
      <c r="XET11" s="70"/>
      <c r="XEU11" s="70"/>
      <c r="XEV11" s="70"/>
    </row>
    <row r="12" spans="1:16376" ht="8.5" thickTop="1">
      <c r="A12" s="15" t="s">
        <v>112</v>
      </c>
      <c r="B12" s="16">
        <v>1300.1480000000001</v>
      </c>
      <c r="C12" s="17">
        <v>1469.6150000000002</v>
      </c>
      <c r="D12" s="16">
        <v>2563.6779999999999</v>
      </c>
      <c r="E12" s="17">
        <v>2800.5780000000004</v>
      </c>
    </row>
    <row r="13" spans="1:16376" ht="8.5" thickBot="1">
      <c r="A13" s="44" t="s">
        <v>8</v>
      </c>
      <c r="B13" s="92">
        <v>5289.2060000000001</v>
      </c>
      <c r="C13" s="93">
        <v>5538.1280000000006</v>
      </c>
      <c r="D13" s="92">
        <v>10616.415000000001</v>
      </c>
      <c r="E13" s="93">
        <v>11061.047999999999</v>
      </c>
    </row>
    <row r="14" spans="1:16376" ht="8.5" thickTop="1">
      <c r="A14" s="2" t="s">
        <v>111</v>
      </c>
      <c r="B14" s="3">
        <v>-85.65</v>
      </c>
      <c r="C14" s="9">
        <v>-31.222999999999999</v>
      </c>
      <c r="D14" s="3">
        <v>-157.07499999999999</v>
      </c>
      <c r="E14" s="9">
        <v>-58.448999999999998</v>
      </c>
    </row>
    <row r="15" spans="1:16376">
      <c r="A15" s="2" t="s">
        <v>39</v>
      </c>
      <c r="B15" s="3">
        <v>-9.0250000000000021</v>
      </c>
      <c r="C15" s="9">
        <v>-3.2060000000000004</v>
      </c>
      <c r="D15" s="3">
        <v>-21.571000000000002</v>
      </c>
      <c r="E15" s="9">
        <v>-5.61</v>
      </c>
    </row>
    <row r="16" spans="1:16376" ht="8.5" thickBot="1">
      <c r="A16" s="44" t="s">
        <v>113</v>
      </c>
      <c r="B16" s="92">
        <v>5194.5310000000009</v>
      </c>
      <c r="C16" s="93">
        <v>5503.6990000000005</v>
      </c>
      <c r="D16" s="92">
        <v>10437.769</v>
      </c>
      <c r="E16" s="93">
        <v>10996.988999999998</v>
      </c>
    </row>
    <row r="17" spans="4:6" ht="8.5" thickTop="1"/>
    <row r="19" spans="4:6">
      <c r="D19" s="79"/>
    </row>
    <row r="20" spans="4:6">
      <c r="D20" s="79"/>
      <c r="F20" s="94"/>
    </row>
  </sheetData>
  <mergeCells count="4">
    <mergeCell ref="C1:C2"/>
    <mergeCell ref="B1:B2"/>
    <mergeCell ref="D1:D2"/>
    <mergeCell ref="E1:E2"/>
  </mergeCells>
  <conditionalFormatting sqref="B4:C15">
    <cfRule type="cellIs" dxfId="14" priority="6" operator="equal">
      <formula>0</formula>
    </cfRule>
  </conditionalFormatting>
  <conditionalFormatting sqref="B16:C16">
    <cfRule type="cellIs" dxfId="13" priority="5" operator="equal">
      <formula>0</formula>
    </cfRule>
  </conditionalFormatting>
  <conditionalFormatting sqref="D4:D15">
    <cfRule type="cellIs" dxfId="12" priority="4" operator="equal">
      <formula>0</formula>
    </cfRule>
  </conditionalFormatting>
  <conditionalFormatting sqref="D16">
    <cfRule type="cellIs" dxfId="11" priority="3" operator="equal">
      <formula>0</formula>
    </cfRule>
  </conditionalFormatting>
  <conditionalFormatting sqref="E4:E15">
    <cfRule type="cellIs" dxfId="10" priority="2" operator="equal">
      <formula>0</formula>
    </cfRule>
  </conditionalFormatting>
  <conditionalFormatting sqref="E16">
    <cfRule type="cellIs" dxfId="9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7">
    <tabColor theme="1" tint="0.499984740745262"/>
  </sheetPr>
  <dimension ref="A1:V38"/>
  <sheetViews>
    <sheetView showGridLines="0" zoomScale="85" zoomScaleNormal="85" workbookViewId="0">
      <selection sqref="A1:V38"/>
    </sheetView>
  </sheetViews>
  <sheetFormatPr defaultColWidth="9.1796875" defaultRowHeight="8"/>
  <cols>
    <col min="1" max="1" width="21.26953125" style="70" bestFit="1" customWidth="1"/>
    <col min="2" max="21" width="11.453125" style="70" customWidth="1"/>
    <col min="22" max="22" width="8.26953125" style="70" customWidth="1"/>
    <col min="23" max="23" width="2.1796875" style="70" customWidth="1"/>
    <col min="24" max="16384" width="9.1796875" style="70"/>
  </cols>
  <sheetData>
    <row r="1" spans="1:22">
      <c r="A1" s="159" t="s">
        <v>114</v>
      </c>
      <c r="B1" s="273" t="s">
        <v>14</v>
      </c>
      <c r="C1" s="281"/>
      <c r="D1" s="281"/>
      <c r="E1" s="281"/>
      <c r="F1" s="281"/>
      <c r="G1" s="281"/>
      <c r="H1" s="281"/>
      <c r="I1" s="281"/>
      <c r="J1" s="282"/>
      <c r="K1" s="273" t="s">
        <v>31</v>
      </c>
      <c r="L1" s="281"/>
      <c r="M1" s="282"/>
      <c r="N1" s="273" t="s">
        <v>33</v>
      </c>
      <c r="O1" s="281"/>
      <c r="P1" s="282"/>
      <c r="Q1" s="273" t="s">
        <v>35</v>
      </c>
      <c r="R1" s="281"/>
      <c r="S1" s="282"/>
      <c r="T1" s="273" t="s">
        <v>36</v>
      </c>
      <c r="U1" s="281"/>
      <c r="V1" s="282"/>
    </row>
    <row r="2" spans="1:22">
      <c r="A2" s="193" t="s">
        <v>115</v>
      </c>
      <c r="B2" s="278" t="s">
        <v>116</v>
      </c>
      <c r="C2" s="279"/>
      <c r="D2" s="280"/>
      <c r="E2" s="278" t="s">
        <v>117</v>
      </c>
      <c r="F2" s="279"/>
      <c r="G2" s="280"/>
      <c r="H2" s="278" t="s">
        <v>65</v>
      </c>
      <c r="I2" s="279"/>
      <c r="J2" s="280"/>
      <c r="K2" s="278">
        <v>0</v>
      </c>
      <c r="L2" s="279"/>
      <c r="M2" s="280"/>
      <c r="N2" s="278">
        <v>0</v>
      </c>
      <c r="O2" s="279"/>
      <c r="P2" s="280"/>
      <c r="Q2" s="278">
        <v>0</v>
      </c>
      <c r="R2" s="279"/>
      <c r="S2" s="280"/>
      <c r="T2" s="278" t="s">
        <v>118</v>
      </c>
      <c r="U2" s="279"/>
      <c r="V2" s="280"/>
    </row>
    <row r="3" spans="1:22" s="88" customFormat="1">
      <c r="A3" s="194">
        <v>0</v>
      </c>
      <c r="B3" s="220" t="s">
        <v>221</v>
      </c>
      <c r="C3" s="38" t="s">
        <v>222</v>
      </c>
      <c r="D3" s="57" t="s">
        <v>119</v>
      </c>
      <c r="E3" s="220" t="s">
        <v>221</v>
      </c>
      <c r="F3" s="38" t="s">
        <v>222</v>
      </c>
      <c r="G3" s="57" t="s">
        <v>119</v>
      </c>
      <c r="H3" s="220" t="s">
        <v>221</v>
      </c>
      <c r="I3" s="38" t="s">
        <v>222</v>
      </c>
      <c r="J3" s="57" t="s">
        <v>119</v>
      </c>
      <c r="K3" s="220" t="s">
        <v>221</v>
      </c>
      <c r="L3" s="38" t="s">
        <v>222</v>
      </c>
      <c r="M3" s="57" t="s">
        <v>119</v>
      </c>
      <c r="N3" s="220" t="s">
        <v>221</v>
      </c>
      <c r="O3" s="38" t="s">
        <v>222</v>
      </c>
      <c r="P3" s="57" t="s">
        <v>119</v>
      </c>
      <c r="Q3" s="220" t="s">
        <v>221</v>
      </c>
      <c r="R3" s="38" t="s">
        <v>222</v>
      </c>
      <c r="S3" s="57" t="s">
        <v>119</v>
      </c>
      <c r="T3" s="220" t="s">
        <v>221</v>
      </c>
      <c r="U3" s="38" t="s">
        <v>222</v>
      </c>
      <c r="V3" s="57" t="s">
        <v>119</v>
      </c>
    </row>
    <row r="4" spans="1:22">
      <c r="A4" s="2" t="s">
        <v>120</v>
      </c>
      <c r="B4" s="3">
        <v>20225.552</v>
      </c>
      <c r="C4" s="9">
        <v>21944.021000000001</v>
      </c>
      <c r="D4" s="32">
        <v>8.4965245942360407E-2</v>
      </c>
      <c r="E4" s="3">
        <v>6493.8890000000001</v>
      </c>
      <c r="F4" s="9">
        <v>7547.0829999999996</v>
      </c>
      <c r="G4" s="32">
        <v>0.16218232248811201</v>
      </c>
      <c r="H4" s="3">
        <v>26719.440999999999</v>
      </c>
      <c r="I4" s="9">
        <v>29491.103999999999</v>
      </c>
      <c r="J4" s="32">
        <v>0.10373207283790099</v>
      </c>
      <c r="K4" s="3">
        <v>3399.712</v>
      </c>
      <c r="L4" s="9">
        <v>3041.2449999999999</v>
      </c>
      <c r="M4" s="32">
        <v>-0.10544040201052328</v>
      </c>
      <c r="N4" s="3">
        <v>6825.7619999999997</v>
      </c>
      <c r="O4" s="9">
        <v>6929.51</v>
      </c>
      <c r="P4" s="32">
        <v>1.5199475164824099E-2</v>
      </c>
      <c r="Q4" s="3">
        <v>2862.6473299999998</v>
      </c>
      <c r="R4" s="9">
        <v>2779.94868</v>
      </c>
      <c r="S4" s="32">
        <v>-2.88888711974171E-2</v>
      </c>
      <c r="T4" s="3">
        <v>39807.562330000001</v>
      </c>
      <c r="U4" s="9">
        <v>42241.807679999998</v>
      </c>
      <c r="V4" s="32">
        <v>6.1150324398675564E-2</v>
      </c>
    </row>
    <row r="5" spans="1:22">
      <c r="A5" s="168">
        <v>0</v>
      </c>
      <c r="B5" s="25">
        <v>0</v>
      </c>
      <c r="C5" s="33">
        <v>0</v>
      </c>
      <c r="D5" s="27">
        <v>0</v>
      </c>
      <c r="E5" s="25">
        <v>0</v>
      </c>
      <c r="F5" s="33">
        <v>0</v>
      </c>
      <c r="G5" s="27">
        <v>0</v>
      </c>
      <c r="H5" s="25">
        <v>0</v>
      </c>
      <c r="I5" s="33">
        <v>0</v>
      </c>
      <c r="J5" s="27">
        <v>0</v>
      </c>
      <c r="K5" s="25">
        <v>0</v>
      </c>
      <c r="L5" s="33">
        <v>0</v>
      </c>
      <c r="M5" s="27">
        <v>0</v>
      </c>
      <c r="N5" s="25">
        <v>0</v>
      </c>
      <c r="O5" s="33">
        <v>0</v>
      </c>
      <c r="P5" s="27">
        <v>0</v>
      </c>
      <c r="Q5" s="25">
        <v>0</v>
      </c>
      <c r="R5" s="33">
        <v>0</v>
      </c>
      <c r="S5" s="27">
        <v>0</v>
      </c>
      <c r="T5" s="25">
        <v>0</v>
      </c>
      <c r="U5" s="33">
        <v>0</v>
      </c>
      <c r="V5" s="27">
        <v>0</v>
      </c>
    </row>
    <row r="6" spans="1:22" ht="8.5" thickBot="1">
      <c r="A6" s="58" t="s">
        <v>3</v>
      </c>
      <c r="B6" s="59">
        <v>0</v>
      </c>
      <c r="C6" s="60">
        <v>0</v>
      </c>
      <c r="D6" s="61">
        <v>0</v>
      </c>
      <c r="E6" s="59">
        <v>0</v>
      </c>
      <c r="F6" s="60">
        <v>0</v>
      </c>
      <c r="G6" s="61">
        <v>0</v>
      </c>
      <c r="H6" s="59">
        <v>0</v>
      </c>
      <c r="I6" s="60">
        <v>0</v>
      </c>
      <c r="J6" s="61">
        <v>0</v>
      </c>
      <c r="K6" s="59">
        <v>0</v>
      </c>
      <c r="L6" s="60">
        <v>0</v>
      </c>
      <c r="M6" s="61">
        <v>0</v>
      </c>
      <c r="N6" s="59">
        <v>0</v>
      </c>
      <c r="O6" s="60">
        <v>0</v>
      </c>
      <c r="P6" s="61">
        <v>0</v>
      </c>
      <c r="Q6" s="59">
        <v>0</v>
      </c>
      <c r="R6" s="60">
        <v>0</v>
      </c>
      <c r="S6" s="61">
        <v>0</v>
      </c>
      <c r="T6" s="59">
        <v>0</v>
      </c>
      <c r="U6" s="60">
        <v>0</v>
      </c>
      <c r="V6" s="61">
        <v>0</v>
      </c>
    </row>
    <row r="7" spans="1:22" ht="8.5" thickTop="1">
      <c r="A7" s="2" t="s">
        <v>5</v>
      </c>
      <c r="B7" s="3">
        <v>6449.2619999999997</v>
      </c>
      <c r="C7" s="9">
        <v>7912.9</v>
      </c>
      <c r="D7" s="32">
        <v>0.22694658706686099</v>
      </c>
      <c r="E7" s="3">
        <v>1074.19</v>
      </c>
      <c r="F7" s="9">
        <v>1539.4459999999999</v>
      </c>
      <c r="G7" s="32">
        <v>0.43312263193662198</v>
      </c>
      <c r="H7" s="3">
        <v>7523.4519999999993</v>
      </c>
      <c r="I7" s="9">
        <v>9452.3459999999995</v>
      </c>
      <c r="J7" s="32">
        <v>0.256384170457923</v>
      </c>
      <c r="K7" s="3">
        <v>2461.5259999999998</v>
      </c>
      <c r="L7" s="9">
        <v>2223.8589999999999</v>
      </c>
      <c r="M7" s="32">
        <v>-1.8561778344002901E-3</v>
      </c>
      <c r="N7" s="3">
        <v>2544.018</v>
      </c>
      <c r="O7" s="9">
        <v>3449.0160000000001</v>
      </c>
      <c r="P7" s="32">
        <v>0.40371093497335803</v>
      </c>
      <c r="Q7" s="3">
        <v>3182.145</v>
      </c>
      <c r="R7" s="9">
        <v>2863.7739999999999</v>
      </c>
      <c r="S7" s="32">
        <v>3.2370671355327903E-2</v>
      </c>
      <c r="T7" s="3">
        <v>15711.141</v>
      </c>
      <c r="U7" s="9">
        <v>17988.994999999999</v>
      </c>
      <c r="V7" s="32">
        <v>0.196347630689298</v>
      </c>
    </row>
    <row r="8" spans="1:22" s="89" customFormat="1">
      <c r="A8" s="62" t="s">
        <v>121</v>
      </c>
      <c r="B8" s="63">
        <v>0.41048972827625951</v>
      </c>
      <c r="C8" s="64">
        <v>0.43987448993120515</v>
      </c>
      <c r="D8" s="32">
        <v>0</v>
      </c>
      <c r="E8" s="63">
        <v>6.8371227780337537E-2</v>
      </c>
      <c r="F8" s="64">
        <v>8.557709866504494E-2</v>
      </c>
      <c r="G8" s="32">
        <v>0</v>
      </c>
      <c r="H8" s="63">
        <v>0.47886095605659701</v>
      </c>
      <c r="I8" s="64">
        <v>0.52545158859625007</v>
      </c>
      <c r="J8" s="32">
        <v>0</v>
      </c>
      <c r="K8" s="63">
        <v>0.15667391693575913</v>
      </c>
      <c r="L8" s="64">
        <v>0.12362330413677919</v>
      </c>
      <c r="M8" s="32">
        <v>0</v>
      </c>
      <c r="N8" s="63">
        <v>0.16192445857369622</v>
      </c>
      <c r="O8" s="64">
        <v>0.19172922111546534</v>
      </c>
      <c r="P8" s="32">
        <v>0</v>
      </c>
      <c r="Q8" s="63">
        <v>0.20254066843394761</v>
      </c>
      <c r="R8" s="64">
        <v>0.1591958861515054</v>
      </c>
      <c r="S8" s="32">
        <v>0</v>
      </c>
      <c r="T8" s="63">
        <v>1</v>
      </c>
      <c r="U8" s="64">
        <v>1</v>
      </c>
      <c r="V8" s="32">
        <v>0</v>
      </c>
    </row>
    <row r="9" spans="1:22">
      <c r="A9" s="2" t="s">
        <v>19</v>
      </c>
      <c r="B9" s="3">
        <v>-3443.5590000000002</v>
      </c>
      <c r="C9" s="9">
        <v>-4319.4549999999999</v>
      </c>
      <c r="D9" s="32">
        <v>0.25435777345473098</v>
      </c>
      <c r="E9" s="3">
        <v>-658.01700000000005</v>
      </c>
      <c r="F9" s="9">
        <v>-947.16</v>
      </c>
      <c r="G9" s="32">
        <v>0.43941569898650001</v>
      </c>
      <c r="H9" s="3">
        <v>-4101.576</v>
      </c>
      <c r="I9" s="9">
        <v>-5266.6149999999998</v>
      </c>
      <c r="J9" s="32">
        <v>0.28404666889020203</v>
      </c>
      <c r="K9" s="3">
        <v>-1171.1679999999999</v>
      </c>
      <c r="L9" s="9">
        <v>-1157.144</v>
      </c>
      <c r="M9" s="32">
        <v>9.0728144894669294E-2</v>
      </c>
      <c r="N9" s="3">
        <v>-1381.2439999999999</v>
      </c>
      <c r="O9" s="9">
        <v>-1754.798</v>
      </c>
      <c r="P9" s="32">
        <v>0.35738158283785898</v>
      </c>
      <c r="Q9" s="3">
        <v>-1311.2809999999999</v>
      </c>
      <c r="R9" s="9">
        <v>-1195.6969999999999</v>
      </c>
      <c r="S9" s="32">
        <v>4.1871833725951997E-2</v>
      </c>
      <c r="T9" s="3">
        <v>-7965.2690000000002</v>
      </c>
      <c r="U9" s="9">
        <v>-9374.2540000000008</v>
      </c>
      <c r="V9" s="32">
        <v>0.229504492946039</v>
      </c>
    </row>
    <row r="10" spans="1:22" s="90" customFormat="1">
      <c r="A10" s="62" t="s">
        <v>121</v>
      </c>
      <c r="B10" s="63">
        <v>0.43232174581925609</v>
      </c>
      <c r="C10" s="64">
        <v>0.46077853235041416</v>
      </c>
      <c r="D10" s="32">
        <v>0</v>
      </c>
      <c r="E10" s="63">
        <v>8.2610769328694364E-2</v>
      </c>
      <c r="F10" s="64">
        <v>0.10103843996546284</v>
      </c>
      <c r="G10" s="32">
        <v>0</v>
      </c>
      <c r="H10" s="63">
        <v>0.51493251514795046</v>
      </c>
      <c r="I10" s="64">
        <v>0.56181697231587702</v>
      </c>
      <c r="J10" s="32">
        <v>0</v>
      </c>
      <c r="K10" s="63">
        <v>0.14703433116948089</v>
      </c>
      <c r="L10" s="64">
        <v>0.12343851574749307</v>
      </c>
      <c r="M10" s="32">
        <v>0</v>
      </c>
      <c r="N10" s="63">
        <v>0.17340833059122043</v>
      </c>
      <c r="O10" s="64">
        <v>0.18719334893208567</v>
      </c>
      <c r="P10" s="32">
        <v>0</v>
      </c>
      <c r="Q10" s="63">
        <v>0.16462482309134818</v>
      </c>
      <c r="R10" s="64">
        <v>0.12755116300454414</v>
      </c>
      <c r="S10" s="32">
        <v>0</v>
      </c>
      <c r="T10" s="63">
        <v>1</v>
      </c>
      <c r="U10" s="64">
        <v>1</v>
      </c>
      <c r="V10" s="32">
        <v>0</v>
      </c>
    </row>
    <row r="11" spans="1:22">
      <c r="A11" s="2" t="s">
        <v>6</v>
      </c>
      <c r="B11" s="3">
        <v>3005.703</v>
      </c>
      <c r="C11" s="9">
        <v>3593.4450000000002</v>
      </c>
      <c r="D11" s="32">
        <v>0.19554227413686601</v>
      </c>
      <c r="E11" s="3">
        <v>416.173</v>
      </c>
      <c r="F11" s="9">
        <v>592.28599999999994</v>
      </c>
      <c r="G11" s="32">
        <v>0.42317257486670201</v>
      </c>
      <c r="H11" s="3">
        <v>3421.8760000000002</v>
      </c>
      <c r="I11" s="9">
        <v>4185.7309999999998</v>
      </c>
      <c r="J11" s="32">
        <v>0.22322696672819201</v>
      </c>
      <c r="K11" s="3">
        <v>1290.3579999999999</v>
      </c>
      <c r="L11" s="9">
        <v>1066.7149999999999</v>
      </c>
      <c r="M11" s="32">
        <v>-8.5888513110315104E-2</v>
      </c>
      <c r="N11" s="3">
        <v>1162.7739999999999</v>
      </c>
      <c r="O11" s="9">
        <v>1694.2180000000001</v>
      </c>
      <c r="P11" s="32">
        <v>0.457491778651544</v>
      </c>
      <c r="Q11" s="3">
        <v>1870.864</v>
      </c>
      <c r="R11" s="9">
        <v>1668.077</v>
      </c>
      <c r="S11" s="32">
        <v>2.57113451325163E-2</v>
      </c>
      <c r="T11" s="3">
        <v>7745.8720000000003</v>
      </c>
      <c r="U11" s="9">
        <v>8614.741</v>
      </c>
      <c r="V11" s="32">
        <v>0.16233850810476799</v>
      </c>
    </row>
    <row r="12" spans="1:22" s="90" customFormat="1">
      <c r="A12" s="62" t="s">
        <v>121</v>
      </c>
      <c r="B12" s="63">
        <v>0.38803933243410166</v>
      </c>
      <c r="C12" s="64">
        <v>0.41712745629845405</v>
      </c>
      <c r="D12" s="32">
        <v>0</v>
      </c>
      <c r="E12" s="63">
        <v>5.3728360086508012E-2</v>
      </c>
      <c r="F12" s="64">
        <v>6.8752618331764118E-2</v>
      </c>
      <c r="G12" s="32">
        <v>0</v>
      </c>
      <c r="H12" s="63">
        <v>0.44176769252060971</v>
      </c>
      <c r="I12" s="64">
        <v>0.4858800746302181</v>
      </c>
      <c r="J12" s="32">
        <v>0</v>
      </c>
      <c r="K12" s="63">
        <v>0.16658653796499606</v>
      </c>
      <c r="L12" s="64">
        <v>0.12382438427342156</v>
      </c>
      <c r="M12" s="32">
        <v>0</v>
      </c>
      <c r="N12" s="63">
        <v>0.15011531303383271</v>
      </c>
      <c r="O12" s="64">
        <v>0.19666499550015493</v>
      </c>
      <c r="P12" s="32">
        <v>0</v>
      </c>
      <c r="Q12" s="63">
        <v>0.24153045648056151</v>
      </c>
      <c r="R12" s="64">
        <v>0.19363054559620538</v>
      </c>
      <c r="S12" s="32">
        <v>0</v>
      </c>
      <c r="T12" s="63">
        <v>1</v>
      </c>
      <c r="U12" s="64">
        <v>1</v>
      </c>
      <c r="V12" s="32">
        <v>0</v>
      </c>
    </row>
    <row r="13" spans="1:22">
      <c r="A13" s="2" t="s">
        <v>122</v>
      </c>
      <c r="B13" s="3">
        <v>-2398.3519999999999</v>
      </c>
      <c r="C13" s="9">
        <v>-2747.4989999999998</v>
      </c>
      <c r="D13" s="32">
        <v>0.14557788014436601</v>
      </c>
      <c r="E13" s="3">
        <v>-369.88200000000001</v>
      </c>
      <c r="F13" s="9">
        <v>-454.53100000000001</v>
      </c>
      <c r="G13" s="32">
        <v>0.22885406697270999</v>
      </c>
      <c r="H13" s="3">
        <v>-2768.2339999999999</v>
      </c>
      <c r="I13" s="9">
        <v>-3202.0299999999997</v>
      </c>
      <c r="J13" s="32">
        <v>0.156704960635553</v>
      </c>
      <c r="K13" s="3">
        <v>-530.00900000000001</v>
      </c>
      <c r="L13" s="9">
        <v>-469.69799999999998</v>
      </c>
      <c r="M13" s="32">
        <v>-2.4678146974862699E-2</v>
      </c>
      <c r="N13" s="3">
        <v>-827.87199999999996</v>
      </c>
      <c r="O13" s="9">
        <v>-1090.087</v>
      </c>
      <c r="P13" s="32">
        <v>0.41009936680625902</v>
      </c>
      <c r="Q13" s="3">
        <v>-1025.6489999999999</v>
      </c>
      <c r="R13" s="9">
        <v>-1023.8440000000001</v>
      </c>
      <c r="S13" s="32">
        <v>0.141442754782582</v>
      </c>
      <c r="T13" s="3">
        <v>-5151.7640000000001</v>
      </c>
      <c r="U13" s="9">
        <v>-5785.6589999999997</v>
      </c>
      <c r="V13" s="32">
        <v>0.177411497467617</v>
      </c>
    </row>
    <row r="14" spans="1:22" s="90" customFormat="1">
      <c r="A14" s="62" t="s">
        <v>121</v>
      </c>
      <c r="B14" s="63">
        <v>0.46553995874034598</v>
      </c>
      <c r="C14" s="64">
        <v>0.47488090812127021</v>
      </c>
      <c r="D14" s="32">
        <v>0</v>
      </c>
      <c r="E14" s="63">
        <v>7.179715530447435E-2</v>
      </c>
      <c r="F14" s="64">
        <v>7.8561664280594495E-2</v>
      </c>
      <c r="G14" s="32">
        <v>0</v>
      </c>
      <c r="H14" s="63">
        <v>0.53733711404482032</v>
      </c>
      <c r="I14" s="64">
        <v>0.55344257240186467</v>
      </c>
      <c r="J14" s="32">
        <v>0</v>
      </c>
      <c r="K14" s="63">
        <v>0.10287913033283357</v>
      </c>
      <c r="L14" s="64">
        <v>8.11831461204333E-2</v>
      </c>
      <c r="M14" s="32">
        <v>0</v>
      </c>
      <c r="N14" s="63">
        <v>0.16069680210506537</v>
      </c>
      <c r="O14" s="64">
        <v>0.18841189914580173</v>
      </c>
      <c r="P14" s="32">
        <v>0</v>
      </c>
      <c r="Q14" s="63">
        <v>0.19908695351728065</v>
      </c>
      <c r="R14" s="64">
        <v>0.17696238233190031</v>
      </c>
      <c r="S14" s="32">
        <v>0</v>
      </c>
      <c r="T14" s="63">
        <v>1</v>
      </c>
      <c r="U14" s="64">
        <v>1</v>
      </c>
      <c r="V14" s="32">
        <v>0</v>
      </c>
    </row>
    <row r="15" spans="1:22">
      <c r="A15" s="2" t="s">
        <v>26</v>
      </c>
      <c r="B15" s="3">
        <v>1189.5999999999999</v>
      </c>
      <c r="C15" s="9">
        <v>1018.298</v>
      </c>
      <c r="D15" s="32">
        <v>0.56084614839487001</v>
      </c>
      <c r="E15" s="3">
        <v>200.34</v>
      </c>
      <c r="F15" s="9">
        <v>194.05799999999999</v>
      </c>
      <c r="G15" s="32">
        <v>1.3607486090035401</v>
      </c>
      <c r="H15" s="3">
        <v>1389.9399999999998</v>
      </c>
      <c r="I15" s="9">
        <v>1212.356</v>
      </c>
      <c r="J15" s="32">
        <v>0.69975697596111597</v>
      </c>
      <c r="K15" s="3">
        <v>3.9830000000000001</v>
      </c>
      <c r="L15" s="9">
        <v>10.785</v>
      </c>
      <c r="M15" s="32" t="s">
        <v>32</v>
      </c>
      <c r="N15" s="3">
        <v>-1.2470000000000001</v>
      </c>
      <c r="O15" s="9">
        <v>10.946</v>
      </c>
      <c r="P15" s="32" t="s">
        <v>32</v>
      </c>
      <c r="Q15" s="3">
        <v>2.274</v>
      </c>
      <c r="R15" s="9">
        <v>5.3440000000000003</v>
      </c>
      <c r="S15" s="32">
        <v>1.6820800351803</v>
      </c>
      <c r="T15" s="3">
        <v>1394.95</v>
      </c>
      <c r="U15" s="9">
        <v>1239.431</v>
      </c>
      <c r="V15" s="32">
        <v>0.81417812517566501</v>
      </c>
    </row>
    <row r="16" spans="1:22" s="90" customFormat="1">
      <c r="A16" s="62" t="s">
        <v>121</v>
      </c>
      <c r="B16" s="63">
        <v>0.85279042259579185</v>
      </c>
      <c r="C16" s="64">
        <v>0.82158506605046988</v>
      </c>
      <c r="D16" s="32">
        <v>0</v>
      </c>
      <c r="E16" s="63">
        <v>0.1436180508261945</v>
      </c>
      <c r="F16" s="64">
        <v>0.15657023263094114</v>
      </c>
      <c r="G16" s="32">
        <v>0</v>
      </c>
      <c r="H16" s="63">
        <v>0.99640847342198624</v>
      </c>
      <c r="I16" s="64">
        <v>0.97815529868141105</v>
      </c>
      <c r="J16" s="32">
        <v>0</v>
      </c>
      <c r="K16" s="63">
        <v>2.8552994730993942E-3</v>
      </c>
      <c r="L16" s="64">
        <v>8.701573544634595E-3</v>
      </c>
      <c r="M16" s="32">
        <v>0</v>
      </c>
      <c r="N16" s="63">
        <v>-8.9393885085486935E-4</v>
      </c>
      <c r="O16" s="64">
        <v>8.8314718608780967E-3</v>
      </c>
      <c r="P16" s="32">
        <v>0</v>
      </c>
      <c r="Q16" s="63">
        <v>1.6301659557690239E-3</v>
      </c>
      <c r="R16" s="64">
        <v>4.3116559130762424E-3</v>
      </c>
      <c r="S16" s="32">
        <v>0</v>
      </c>
      <c r="T16" s="63">
        <v>1</v>
      </c>
      <c r="U16" s="64">
        <v>1</v>
      </c>
      <c r="V16" s="32">
        <v>0</v>
      </c>
    </row>
    <row r="17" spans="1:22">
      <c r="A17" s="2" t="s">
        <v>27</v>
      </c>
      <c r="B17" s="3">
        <v>1796.951</v>
      </c>
      <c r="C17" s="9">
        <v>1864.2439999999999</v>
      </c>
      <c r="D17" s="32">
        <v>0.42451911322032798</v>
      </c>
      <c r="E17" s="3">
        <v>246.631</v>
      </c>
      <c r="F17" s="9">
        <v>331.81299999999999</v>
      </c>
      <c r="G17" s="32">
        <v>1.7356674479235199</v>
      </c>
      <c r="H17" s="3">
        <v>2043.5820000000001</v>
      </c>
      <c r="I17" s="9">
        <v>2196.0569999999998</v>
      </c>
      <c r="J17" s="32">
        <v>0.54530468567103296</v>
      </c>
      <c r="K17" s="3">
        <v>764.33199999999999</v>
      </c>
      <c r="L17" s="9">
        <v>607.80200000000002</v>
      </c>
      <c r="M17" s="32">
        <v>-0.116479736554272</v>
      </c>
      <c r="N17" s="3">
        <v>333.65499999999997</v>
      </c>
      <c r="O17" s="9">
        <v>615.077</v>
      </c>
      <c r="P17" s="32">
        <v>0.59620517518056904</v>
      </c>
      <c r="Q17" s="3">
        <v>847.48900000000003</v>
      </c>
      <c r="R17" s="9">
        <v>649.577</v>
      </c>
      <c r="S17" s="32">
        <v>-0.10990483652295201</v>
      </c>
      <c r="T17" s="3">
        <v>3989.058</v>
      </c>
      <c r="U17" s="9">
        <v>4068.5129999999999</v>
      </c>
      <c r="V17" s="32">
        <v>0.175156808620474</v>
      </c>
    </row>
    <row r="18" spans="1:22" s="90" customFormat="1">
      <c r="A18" s="62" t="s">
        <v>121</v>
      </c>
      <c r="B18" s="63">
        <v>0.45047001071430898</v>
      </c>
      <c r="C18" s="64">
        <v>0.45821261969668031</v>
      </c>
      <c r="D18" s="32">
        <v>0</v>
      </c>
      <c r="E18" s="63">
        <v>6.1826877423191137E-2</v>
      </c>
      <c r="F18" s="64">
        <v>8.1556332743683013E-2</v>
      </c>
      <c r="G18" s="32">
        <v>0</v>
      </c>
      <c r="H18" s="63">
        <v>0.51229688813750018</v>
      </c>
      <c r="I18" s="64">
        <v>0.53976895244036327</v>
      </c>
      <c r="J18" s="32">
        <v>0</v>
      </c>
      <c r="K18" s="63">
        <v>0.19160714133512222</v>
      </c>
      <c r="L18" s="64">
        <v>0.14939168192408381</v>
      </c>
      <c r="M18" s="32">
        <v>0</v>
      </c>
      <c r="N18" s="63">
        <v>8.3642554207033329E-2</v>
      </c>
      <c r="O18" s="64">
        <v>0.15117980451334431</v>
      </c>
      <c r="P18" s="32">
        <v>0</v>
      </c>
      <c r="Q18" s="63">
        <v>0.21245341632034431</v>
      </c>
      <c r="R18" s="64">
        <v>0.15965956112220853</v>
      </c>
      <c r="S18" s="32">
        <v>0</v>
      </c>
      <c r="T18" s="63">
        <v>1</v>
      </c>
      <c r="U18" s="64">
        <v>1</v>
      </c>
      <c r="V18" s="32">
        <v>0</v>
      </c>
    </row>
    <row r="19" spans="1:22">
      <c r="A19" s="2" t="s">
        <v>8</v>
      </c>
      <c r="B19" s="3">
        <v>2441.6109999999999</v>
      </c>
      <c r="C19" s="9">
        <v>2573.989</v>
      </c>
      <c r="D19" s="32">
        <v>0.27479379034556201</v>
      </c>
      <c r="E19" s="3">
        <v>327.87599999999998</v>
      </c>
      <c r="F19" s="9">
        <v>425.572</v>
      </c>
      <c r="G19" s="32">
        <v>0.91818870037088596</v>
      </c>
      <c r="H19" s="3">
        <v>2769.4870000000001</v>
      </c>
      <c r="I19" s="9">
        <v>2999.5610000000001</v>
      </c>
      <c r="J19" s="32">
        <v>0.340029619844263</v>
      </c>
      <c r="K19" s="3">
        <v>929.14099999999996</v>
      </c>
      <c r="L19" s="9">
        <v>799.50400000000002</v>
      </c>
      <c r="M19" s="32">
        <v>-4.7659440278709102E-2</v>
      </c>
      <c r="N19" s="3">
        <v>587.46900000000005</v>
      </c>
      <c r="O19" s="9">
        <v>904.60699999999997</v>
      </c>
      <c r="P19" s="32">
        <v>0.44172306316726101</v>
      </c>
      <c r="Q19" s="3">
        <v>1003.109</v>
      </c>
      <c r="R19" s="9">
        <v>834.45600000000002</v>
      </c>
      <c r="S19" s="32">
        <v>-4.2545535928797402E-2</v>
      </c>
      <c r="T19" s="3">
        <v>5289.2060000000001</v>
      </c>
      <c r="U19" s="9">
        <v>5538.1279999999997</v>
      </c>
      <c r="V19" s="32">
        <v>0.17552618319733301</v>
      </c>
    </row>
    <row r="20" spans="1:22" s="90" customFormat="1">
      <c r="A20" s="62" t="s">
        <v>121</v>
      </c>
      <c r="B20" s="63">
        <v>0.46162146076367605</v>
      </c>
      <c r="C20" s="64">
        <v>0.46477600373266925</v>
      </c>
      <c r="D20" s="32">
        <v>0</v>
      </c>
      <c r="E20" s="63">
        <v>6.1989644570470494E-2</v>
      </c>
      <c r="F20" s="64">
        <v>7.6844016606333415E-2</v>
      </c>
      <c r="G20" s="32">
        <v>0</v>
      </c>
      <c r="H20" s="63">
        <v>0.52361110533414656</v>
      </c>
      <c r="I20" s="64">
        <v>0.54162002033900269</v>
      </c>
      <c r="J20" s="32">
        <v>0</v>
      </c>
      <c r="K20" s="63">
        <v>0.17566738750579955</v>
      </c>
      <c r="L20" s="64">
        <v>0.14436358278465217</v>
      </c>
      <c r="M20" s="32">
        <v>0</v>
      </c>
      <c r="N20" s="63">
        <v>0.11106941193063762</v>
      </c>
      <c r="O20" s="64">
        <v>0.16334165624196481</v>
      </c>
      <c r="P20" s="32">
        <v>0</v>
      </c>
      <c r="Q20" s="63">
        <v>0.18965209522941628</v>
      </c>
      <c r="R20" s="64">
        <v>0.15067474063438044</v>
      </c>
      <c r="S20" s="32">
        <v>0</v>
      </c>
      <c r="T20" s="63">
        <v>1</v>
      </c>
      <c r="U20" s="64">
        <v>1</v>
      </c>
      <c r="V20" s="32">
        <v>0</v>
      </c>
    </row>
    <row r="21" spans="1:22">
      <c r="A21" s="168">
        <v>0</v>
      </c>
      <c r="B21" s="25">
        <v>0</v>
      </c>
      <c r="C21" s="33">
        <v>0</v>
      </c>
      <c r="D21" s="25">
        <v>0</v>
      </c>
      <c r="E21" s="25">
        <v>0</v>
      </c>
      <c r="F21" s="33">
        <v>0</v>
      </c>
      <c r="G21" s="25">
        <v>0</v>
      </c>
      <c r="H21" s="25">
        <v>0</v>
      </c>
      <c r="I21" s="33">
        <v>0</v>
      </c>
      <c r="J21" s="25">
        <v>0</v>
      </c>
      <c r="K21" s="25">
        <v>0</v>
      </c>
      <c r="L21" s="33">
        <v>0</v>
      </c>
      <c r="M21" s="25">
        <v>0</v>
      </c>
      <c r="N21" s="25">
        <v>0</v>
      </c>
      <c r="O21" s="33">
        <v>0</v>
      </c>
      <c r="P21" s="25">
        <v>0</v>
      </c>
      <c r="Q21" s="25">
        <v>0</v>
      </c>
      <c r="R21" s="33">
        <v>0</v>
      </c>
      <c r="S21" s="25">
        <v>0</v>
      </c>
      <c r="T21" s="25">
        <v>0</v>
      </c>
      <c r="U21" s="33">
        <v>0</v>
      </c>
      <c r="V21" s="25">
        <v>0</v>
      </c>
    </row>
    <row r="22" spans="1:22" ht="8.5" thickBot="1">
      <c r="A22" s="58" t="s">
        <v>123</v>
      </c>
      <c r="B22" s="59">
        <v>0</v>
      </c>
      <c r="C22" s="60">
        <v>0</v>
      </c>
      <c r="D22" s="59">
        <v>0</v>
      </c>
      <c r="E22" s="59">
        <v>0</v>
      </c>
      <c r="F22" s="60">
        <v>0</v>
      </c>
      <c r="G22" s="59">
        <v>0</v>
      </c>
      <c r="H22" s="59">
        <v>0</v>
      </c>
      <c r="I22" s="60">
        <v>0</v>
      </c>
      <c r="J22" s="59">
        <v>0</v>
      </c>
      <c r="K22" s="59">
        <v>0</v>
      </c>
      <c r="L22" s="60">
        <v>0</v>
      </c>
      <c r="M22" s="59">
        <v>0</v>
      </c>
      <c r="N22" s="59">
        <v>0</v>
      </c>
      <c r="O22" s="60">
        <v>0</v>
      </c>
      <c r="P22" s="59">
        <v>0</v>
      </c>
      <c r="Q22" s="59">
        <v>0</v>
      </c>
      <c r="R22" s="60">
        <v>0</v>
      </c>
      <c r="S22" s="59">
        <v>0</v>
      </c>
      <c r="T22" s="59">
        <v>0</v>
      </c>
      <c r="U22" s="60">
        <v>0</v>
      </c>
      <c r="V22" s="59">
        <v>0</v>
      </c>
    </row>
    <row r="23" spans="1:22" ht="8.5" thickTop="1">
      <c r="A23" s="2" t="s">
        <v>5</v>
      </c>
      <c r="B23" s="65">
        <v>1</v>
      </c>
      <c r="C23" s="66">
        <v>1</v>
      </c>
      <c r="D23" s="29">
        <v>0</v>
      </c>
      <c r="E23" s="65">
        <v>1</v>
      </c>
      <c r="F23" s="66">
        <v>1</v>
      </c>
      <c r="G23" s="29">
        <v>0</v>
      </c>
      <c r="H23" s="65">
        <v>1</v>
      </c>
      <c r="I23" s="66">
        <v>1</v>
      </c>
      <c r="J23" s="29">
        <v>0</v>
      </c>
      <c r="K23" s="65">
        <v>1</v>
      </c>
      <c r="L23" s="66">
        <v>1</v>
      </c>
      <c r="M23" s="29">
        <v>0</v>
      </c>
      <c r="N23" s="65">
        <v>1</v>
      </c>
      <c r="O23" s="66">
        <v>1</v>
      </c>
      <c r="P23" s="29">
        <v>0</v>
      </c>
      <c r="Q23" s="65">
        <v>1</v>
      </c>
      <c r="R23" s="66">
        <v>1</v>
      </c>
      <c r="S23" s="29">
        <v>0</v>
      </c>
      <c r="T23" s="65">
        <v>1</v>
      </c>
      <c r="U23" s="66">
        <v>1</v>
      </c>
      <c r="V23" s="29">
        <v>0</v>
      </c>
    </row>
    <row r="24" spans="1:22">
      <c r="A24" s="2" t="s">
        <v>19</v>
      </c>
      <c r="B24" s="65">
        <v>-0.53394620965933781</v>
      </c>
      <c r="C24" s="66">
        <v>-0.5458750900428414</v>
      </c>
      <c r="D24" s="29">
        <v>0</v>
      </c>
      <c r="E24" s="65">
        <v>-0.61257040188421041</v>
      </c>
      <c r="F24" s="66">
        <v>-0.61526029493726964</v>
      </c>
      <c r="G24" s="29">
        <v>0</v>
      </c>
      <c r="H24" s="65">
        <v>-0.54517208324051247</v>
      </c>
      <c r="I24" s="66">
        <v>-0.55717543560085503</v>
      </c>
      <c r="J24" s="29">
        <v>0</v>
      </c>
      <c r="K24" s="65">
        <v>-0.47578940868388148</v>
      </c>
      <c r="L24" s="66">
        <v>-0.52033154979699703</v>
      </c>
      <c r="M24" s="29">
        <v>0</v>
      </c>
      <c r="N24" s="65">
        <v>-0.54293798235704305</v>
      </c>
      <c r="O24" s="66">
        <v>-0.50878221498537557</v>
      </c>
      <c r="P24" s="29">
        <v>0</v>
      </c>
      <c r="Q24" s="65">
        <v>-0.4120745597702179</v>
      </c>
      <c r="R24" s="66">
        <v>-0.41752491642147738</v>
      </c>
      <c r="S24" s="29">
        <v>0</v>
      </c>
      <c r="T24" s="65">
        <v>-0.50698221090371476</v>
      </c>
      <c r="U24" s="66">
        <v>-0.52111049005239041</v>
      </c>
      <c r="V24" s="29">
        <v>0</v>
      </c>
    </row>
    <row r="25" spans="1:22">
      <c r="A25" s="2" t="s">
        <v>6</v>
      </c>
      <c r="B25" s="65">
        <v>0.46605379034066224</v>
      </c>
      <c r="C25" s="66">
        <v>0.4541249099571586</v>
      </c>
      <c r="D25" s="29">
        <v>0</v>
      </c>
      <c r="E25" s="65">
        <v>0.38742959811578953</v>
      </c>
      <c r="F25" s="66">
        <v>0.38473970506273036</v>
      </c>
      <c r="G25" s="29">
        <v>0</v>
      </c>
      <c r="H25" s="65">
        <v>0.45482791675948758</v>
      </c>
      <c r="I25" s="66">
        <v>0.44282456439914492</v>
      </c>
      <c r="J25" s="29">
        <v>0</v>
      </c>
      <c r="K25" s="65">
        <v>0.52421059131611858</v>
      </c>
      <c r="L25" s="66">
        <v>0.47966845020300297</v>
      </c>
      <c r="M25" s="29">
        <v>0</v>
      </c>
      <c r="N25" s="65">
        <v>0.4570620176429569</v>
      </c>
      <c r="O25" s="66">
        <v>0.49121778501462449</v>
      </c>
      <c r="P25" s="29">
        <v>0</v>
      </c>
      <c r="Q25" s="65">
        <v>0.5879254402297821</v>
      </c>
      <c r="R25" s="66">
        <v>0.58247508357852262</v>
      </c>
      <c r="S25" s="29">
        <v>0</v>
      </c>
      <c r="T25" s="65">
        <v>0.4930177890962853</v>
      </c>
      <c r="U25" s="66">
        <v>0.47888950994760965</v>
      </c>
      <c r="V25" s="29">
        <v>0</v>
      </c>
    </row>
    <row r="26" spans="1:22">
      <c r="A26" s="2" t="s">
        <v>122</v>
      </c>
      <c r="B26" s="65">
        <v>-0.37188006937848084</v>
      </c>
      <c r="C26" s="66">
        <v>-0.34721770779360284</v>
      </c>
      <c r="D26" s="29">
        <v>0</v>
      </c>
      <c r="E26" s="65">
        <v>-0.34433573203995566</v>
      </c>
      <c r="F26" s="66">
        <v>-0.29525621554767106</v>
      </c>
      <c r="G26" s="29">
        <v>0</v>
      </c>
      <c r="H26" s="65">
        <v>-0.36794731992707608</v>
      </c>
      <c r="I26" s="66">
        <v>-0.33875505615219753</v>
      </c>
      <c r="J26" s="29">
        <v>0</v>
      </c>
      <c r="K26" s="65">
        <v>-0.21531724629355939</v>
      </c>
      <c r="L26" s="66">
        <v>-0.21120853435402154</v>
      </c>
      <c r="M26" s="29">
        <v>0</v>
      </c>
      <c r="N26" s="65">
        <v>-0.32541908115429996</v>
      </c>
      <c r="O26" s="66">
        <v>-0.31605739144150097</v>
      </c>
      <c r="P26" s="29">
        <v>0</v>
      </c>
      <c r="Q26" s="65">
        <v>-0.3223137223476617</v>
      </c>
      <c r="R26" s="66">
        <v>-0.35751564194660618</v>
      </c>
      <c r="S26" s="29">
        <v>0</v>
      </c>
      <c r="T26" s="65">
        <v>-0.32790514705456469</v>
      </c>
      <c r="U26" s="66">
        <v>-0.32162213620049368</v>
      </c>
      <c r="V26" s="29">
        <v>0</v>
      </c>
    </row>
    <row r="27" spans="1:22">
      <c r="A27" s="2" t="s">
        <v>26</v>
      </c>
      <c r="B27" s="65">
        <v>0.18445521363529657</v>
      </c>
      <c r="C27" s="66">
        <v>0.12868834434910084</v>
      </c>
      <c r="D27" s="29">
        <v>0</v>
      </c>
      <c r="E27" s="65">
        <v>0.1865033187797317</v>
      </c>
      <c r="F27" s="66">
        <v>0.12605703610259794</v>
      </c>
      <c r="G27" s="29">
        <v>0</v>
      </c>
      <c r="H27" s="65">
        <v>0.1847476397802498</v>
      </c>
      <c r="I27" s="66">
        <v>0.12825979920751948</v>
      </c>
      <c r="J27" s="29">
        <v>0</v>
      </c>
      <c r="K27" s="65">
        <v>1.6181019416410796E-3</v>
      </c>
      <c r="L27" s="66">
        <v>4.8496779696914237E-3</v>
      </c>
      <c r="M27" s="29">
        <v>0</v>
      </c>
      <c r="N27" s="65">
        <v>-4.9016948779450459E-4</v>
      </c>
      <c r="O27" s="66">
        <v>3.1736588058739069E-3</v>
      </c>
      <c r="P27" s="29">
        <v>0</v>
      </c>
      <c r="Q27" s="65">
        <v>7.1461231339238159E-4</v>
      </c>
      <c r="R27" s="66">
        <v>1.8660690403642188E-3</v>
      </c>
      <c r="S27" s="29">
        <v>0</v>
      </c>
      <c r="T27" s="65">
        <v>8.8787313410273641E-2</v>
      </c>
      <c r="U27" s="66">
        <v>6.8899402106676888E-2</v>
      </c>
      <c r="V27" s="29">
        <v>0</v>
      </c>
    </row>
    <row r="28" spans="1:22">
      <c r="A28" s="2" t="s">
        <v>27</v>
      </c>
      <c r="B28" s="65">
        <v>0.27862893459747801</v>
      </c>
      <c r="C28" s="66">
        <v>0.23559554651265655</v>
      </c>
      <c r="D28" s="29">
        <v>0</v>
      </c>
      <c r="E28" s="65">
        <v>0.22959718485556557</v>
      </c>
      <c r="F28" s="66">
        <v>0.21554052561765727</v>
      </c>
      <c r="G28" s="29">
        <v>0</v>
      </c>
      <c r="H28" s="65">
        <v>0.27162823661266133</v>
      </c>
      <c r="I28" s="66">
        <v>0.23232930745446684</v>
      </c>
      <c r="J28" s="29">
        <v>0</v>
      </c>
      <c r="K28" s="65">
        <v>0.3105114469642003</v>
      </c>
      <c r="L28" s="66">
        <v>0.27330959381867287</v>
      </c>
      <c r="M28" s="29">
        <v>0</v>
      </c>
      <c r="N28" s="65">
        <v>0.1311527670008624</v>
      </c>
      <c r="O28" s="66">
        <v>0.17833405237899735</v>
      </c>
      <c r="P28" s="29">
        <v>0</v>
      </c>
      <c r="Q28" s="65">
        <v>0.26632633019551277</v>
      </c>
      <c r="R28" s="66">
        <v>0.22682551067228071</v>
      </c>
      <c r="S28" s="29">
        <v>0</v>
      </c>
      <c r="T28" s="65">
        <v>0.25389995545199423</v>
      </c>
      <c r="U28" s="66">
        <v>0.22616677585379283</v>
      </c>
      <c r="V28" s="29">
        <v>0</v>
      </c>
    </row>
    <row r="29" spans="1:22">
      <c r="A29" s="2" t="s">
        <v>8</v>
      </c>
      <c r="B29" s="32">
        <v>0.37858765855690157</v>
      </c>
      <c r="C29" s="67">
        <v>0.32529022229523946</v>
      </c>
      <c r="D29" s="29">
        <v>0</v>
      </c>
      <c r="E29" s="32">
        <v>0.30523091818021014</v>
      </c>
      <c r="F29" s="67">
        <v>0.27644490290663004</v>
      </c>
      <c r="G29" s="29">
        <v>0</v>
      </c>
      <c r="H29" s="32">
        <v>0.36811386581585159</v>
      </c>
      <c r="I29" s="67">
        <v>0.31733508274030597</v>
      </c>
      <c r="J29" s="29">
        <v>0</v>
      </c>
      <c r="K29" s="32">
        <v>0.37746544216880101</v>
      </c>
      <c r="L29" s="67">
        <v>0.35951200143534284</v>
      </c>
      <c r="M29" s="29">
        <v>0</v>
      </c>
      <c r="N29" s="32">
        <v>0.23092171517654358</v>
      </c>
      <c r="O29" s="67">
        <v>0.26227973427783458</v>
      </c>
      <c r="P29" s="29">
        <v>0</v>
      </c>
      <c r="Q29" s="32">
        <v>0.31523044990093163</v>
      </c>
      <c r="R29" s="67">
        <v>0.29138332843303977</v>
      </c>
      <c r="S29" s="29">
        <v>0</v>
      </c>
      <c r="T29" s="32">
        <v>0.33665320679128269</v>
      </c>
      <c r="U29" s="67">
        <v>0.30786200118461315</v>
      </c>
      <c r="V29" s="29">
        <v>0</v>
      </c>
    </row>
    <row r="30" spans="1:22">
      <c r="A30" s="168">
        <v>0</v>
      </c>
      <c r="B30" s="25">
        <v>0</v>
      </c>
      <c r="C30" s="33">
        <v>0</v>
      </c>
      <c r="D30" s="25">
        <v>0</v>
      </c>
      <c r="E30" s="25">
        <v>0</v>
      </c>
      <c r="F30" s="33">
        <v>0</v>
      </c>
      <c r="G30" s="25">
        <v>0</v>
      </c>
      <c r="H30" s="25">
        <v>0</v>
      </c>
      <c r="I30" s="33">
        <v>0</v>
      </c>
      <c r="J30" s="25">
        <v>0</v>
      </c>
      <c r="K30" s="25">
        <v>0</v>
      </c>
      <c r="L30" s="33">
        <v>0</v>
      </c>
      <c r="M30" s="25">
        <v>0</v>
      </c>
      <c r="N30" s="25">
        <v>0</v>
      </c>
      <c r="O30" s="33">
        <v>0</v>
      </c>
      <c r="P30" s="25">
        <v>0</v>
      </c>
      <c r="Q30" s="25">
        <v>0</v>
      </c>
      <c r="R30" s="33">
        <v>0</v>
      </c>
      <c r="S30" s="25">
        <v>0</v>
      </c>
      <c r="T30" s="25">
        <v>0</v>
      </c>
      <c r="U30" s="33">
        <v>0</v>
      </c>
      <c r="V30" s="25">
        <v>0</v>
      </c>
    </row>
    <row r="31" spans="1:22" ht="8.5" thickBot="1">
      <c r="A31" s="58" t="s">
        <v>124</v>
      </c>
      <c r="B31" s="59">
        <v>0</v>
      </c>
      <c r="C31" s="60">
        <v>0</v>
      </c>
      <c r="D31" s="59">
        <v>0</v>
      </c>
      <c r="E31" s="59">
        <v>0</v>
      </c>
      <c r="F31" s="60">
        <v>0</v>
      </c>
      <c r="G31" s="59">
        <v>0</v>
      </c>
      <c r="H31" s="59">
        <v>0</v>
      </c>
      <c r="I31" s="60">
        <v>0</v>
      </c>
      <c r="J31" s="59">
        <v>0</v>
      </c>
      <c r="K31" s="59">
        <v>0</v>
      </c>
      <c r="L31" s="60">
        <v>0</v>
      </c>
      <c r="M31" s="59">
        <v>0</v>
      </c>
      <c r="N31" s="59">
        <v>0</v>
      </c>
      <c r="O31" s="60">
        <v>0</v>
      </c>
      <c r="P31" s="59">
        <v>0</v>
      </c>
      <c r="Q31" s="59">
        <v>0</v>
      </c>
      <c r="R31" s="60">
        <v>0</v>
      </c>
      <c r="S31" s="59">
        <v>0</v>
      </c>
      <c r="T31" s="59">
        <v>0</v>
      </c>
      <c r="U31" s="60">
        <v>0</v>
      </c>
      <c r="V31" s="59">
        <v>0</v>
      </c>
    </row>
    <row r="32" spans="1:22" ht="8.5" thickTop="1">
      <c r="A32" s="2" t="s">
        <v>5</v>
      </c>
      <c r="B32" s="3">
        <v>318.86704501315961</v>
      </c>
      <c r="C32" s="9">
        <v>360.5948062116783</v>
      </c>
      <c r="D32" s="32">
        <v>0.13086257062656503</v>
      </c>
      <c r="E32" s="3">
        <v>165.41551603361253</v>
      </c>
      <c r="F32" s="9">
        <v>203.97894126777194</v>
      </c>
      <c r="G32" s="32">
        <v>0.23313064069711151</v>
      </c>
      <c r="H32" s="3">
        <v>281.57220804132845</v>
      </c>
      <c r="I32" s="9">
        <v>320.51516280977478</v>
      </c>
      <c r="J32" s="32">
        <v>0.13830539256463259</v>
      </c>
      <c r="K32" s="3">
        <v>724.03956570438902</v>
      </c>
      <c r="L32" s="9">
        <v>731.23309697179934</v>
      </c>
      <c r="M32" s="32">
        <v>0.11579354177064179</v>
      </c>
      <c r="N32" s="3">
        <v>372.70827784502302</v>
      </c>
      <c r="O32" s="9">
        <v>497.72869943185015</v>
      </c>
      <c r="P32" s="32">
        <v>0.38269470120190552</v>
      </c>
      <c r="Q32" s="3">
        <v>1111.6091621387395</v>
      </c>
      <c r="R32" s="9">
        <v>1030.1535494532943</v>
      </c>
      <c r="S32" s="32">
        <v>6.308479634276018E-2</v>
      </c>
      <c r="T32" s="3">
        <v>394.67729447376081</v>
      </c>
      <c r="U32" s="9">
        <v>425.85760382875736</v>
      </c>
      <c r="V32" s="32">
        <v>0.12742072976250504</v>
      </c>
    </row>
    <row r="33" spans="1:22">
      <c r="A33" s="2" t="s">
        <v>19</v>
      </c>
      <c r="B33" s="3">
        <v>-170.25785007005001</v>
      </c>
      <c r="C33" s="9">
        <v>-196.83972230978085</v>
      </c>
      <c r="D33" s="32">
        <v>0.15612714614212581</v>
      </c>
      <c r="E33" s="3">
        <v>-101.32864913459407</v>
      </c>
      <c r="F33" s="9">
        <v>-125.50014356540137</v>
      </c>
      <c r="G33" s="32">
        <v>0.23854551143478175</v>
      </c>
      <c r="H33" s="3">
        <v>-153.505307240522</v>
      </c>
      <c r="I33" s="9">
        <v>-178.58317545521524</v>
      </c>
      <c r="J33" s="32">
        <v>0.1633680858694978</v>
      </c>
      <c r="K33" s="3">
        <v>-344.49035683022561</v>
      </c>
      <c r="L33" s="9">
        <v>-380.48365061019416</v>
      </c>
      <c r="M33" s="32">
        <v>0.21929064016090311</v>
      </c>
      <c r="N33" s="3">
        <v>-202.35748038094499</v>
      </c>
      <c r="O33" s="9">
        <v>-253.23551015872692</v>
      </c>
      <c r="P33" s="32">
        <v>0.33705898795650935</v>
      </c>
      <c r="Q33" s="3">
        <v>-458.06585612486191</v>
      </c>
      <c r="R33" s="9">
        <v>-430.11477463677488</v>
      </c>
      <c r="S33" s="32">
        <v>7.297680849895663E-2</v>
      </c>
      <c r="T33" s="3">
        <v>-200.09436734580376</v>
      </c>
      <c r="U33" s="9">
        <v>-221.91886462374049</v>
      </c>
      <c r="V33" s="32">
        <v>0.15866618281929343</v>
      </c>
    </row>
    <row r="34" spans="1:22">
      <c r="A34" s="2" t="s">
        <v>6</v>
      </c>
      <c r="B34" s="3">
        <v>148.6091949431096</v>
      </c>
      <c r="C34" s="9">
        <v>163.75508390189748</v>
      </c>
      <c r="D34" s="32">
        <v>0.10191757626159026</v>
      </c>
      <c r="E34" s="3">
        <v>64.086866899018446</v>
      </c>
      <c r="F34" s="9">
        <v>78.478797702370571</v>
      </c>
      <c r="G34" s="32">
        <v>0.22456911220249576</v>
      </c>
      <c r="H34" s="3">
        <v>128.06690080080642</v>
      </c>
      <c r="I34" s="9">
        <v>141.93198735455954</v>
      </c>
      <c r="J34" s="32">
        <v>0.10826440295700346</v>
      </c>
      <c r="K34" s="3">
        <v>379.54920887416341</v>
      </c>
      <c r="L34" s="9">
        <v>350.74944636160524</v>
      </c>
      <c r="M34" s="32">
        <v>2.1856440805230859E-2</v>
      </c>
      <c r="N34" s="3">
        <v>170.350797464078</v>
      </c>
      <c r="O34" s="9">
        <v>244.49318927312322</v>
      </c>
      <c r="P34" s="32">
        <v>0.43567034292931539</v>
      </c>
      <c r="Q34" s="3">
        <v>653.54330601387778</v>
      </c>
      <c r="R34" s="9">
        <v>600.03877481651921</v>
      </c>
      <c r="S34" s="32">
        <v>5.622447803399977E-2</v>
      </c>
      <c r="T34" s="3">
        <v>194.58292712795711</v>
      </c>
      <c r="U34" s="9">
        <v>203.9387392050169</v>
      </c>
      <c r="V34" s="32">
        <v>9.5357068060486938E-2</v>
      </c>
    </row>
    <row r="35" spans="1:22">
      <c r="A35" s="2" t="s">
        <v>122</v>
      </c>
      <c r="B35" s="3">
        <v>-118.58029882200495</v>
      </c>
      <c r="C35" s="9">
        <v>-125.20490205509738</v>
      </c>
      <c r="D35" s="32">
        <v>5.5865968452620596E-2</v>
      </c>
      <c r="E35" s="3">
        <v>-56.958472804200994</v>
      </c>
      <c r="F35" s="9">
        <v>-60.226050250143004</v>
      </c>
      <c r="G35" s="32">
        <v>5.7367715197956803E-2</v>
      </c>
      <c r="H35" s="3">
        <v>-103.60373931475587</v>
      </c>
      <c r="I35" s="9">
        <v>-108.57613197525599</v>
      </c>
      <c r="J35" s="32">
        <v>4.7994335854940617E-2</v>
      </c>
      <c r="K35" s="3">
        <v>-155.8982054950537</v>
      </c>
      <c r="L35" s="9">
        <v>-154.44267068256588</v>
      </c>
      <c r="M35" s="32">
        <v>9.0281581257608545E-2</v>
      </c>
      <c r="N35" s="3">
        <v>-121.28638531492894</v>
      </c>
      <c r="O35" s="9">
        <v>-157.31083438800144</v>
      </c>
      <c r="P35" s="32">
        <v>0.38898748600842237</v>
      </c>
      <c r="Q35" s="3">
        <v>-358.28688684470256</v>
      </c>
      <c r="R35" s="9">
        <v>-368.29600753636936</v>
      </c>
      <c r="S35" s="32">
        <v>0.17539869632636651</v>
      </c>
      <c r="T35" s="3">
        <v>-129.41671628351628</v>
      </c>
      <c r="U35" s="9">
        <v>-136.96523226062848</v>
      </c>
      <c r="V35" s="32">
        <v>0.10956145457979627</v>
      </c>
    </row>
    <row r="36" spans="1:22">
      <c r="A36" s="2" t="s">
        <v>26</v>
      </c>
      <c r="B36" s="3">
        <v>58.816688909158074</v>
      </c>
      <c r="C36" s="9">
        <v>46.404348592265748</v>
      </c>
      <c r="D36" s="32">
        <v>0.43861395950906901</v>
      </c>
      <c r="E36" s="3">
        <v>30.850542717930658</v>
      </c>
      <c r="F36" s="9">
        <v>25.71298076356123</v>
      </c>
      <c r="G36" s="32">
        <v>1.0313065887540103</v>
      </c>
      <c r="H36" s="3">
        <v>52.019800863348898</v>
      </c>
      <c r="I36" s="9">
        <v>41.109210424947136</v>
      </c>
      <c r="J36" s="32">
        <v>0.54000868307715644</v>
      </c>
      <c r="K36" s="3">
        <v>1.1715698270912358</v>
      </c>
      <c r="L36" s="9">
        <v>3.5462450410933681</v>
      </c>
      <c r="M36" s="32" t="s">
        <v>32</v>
      </c>
      <c r="N36" s="3">
        <v>-0.18269022564806686</v>
      </c>
      <c r="O36" s="9">
        <v>1.5796210698880584</v>
      </c>
      <c r="P36" s="32" t="s">
        <v>32</v>
      </c>
      <c r="Q36" s="3">
        <v>0.79436959494413173</v>
      </c>
      <c r="R36" s="9">
        <v>1.9223376454561025</v>
      </c>
      <c r="S36" s="32">
        <v>1.761867262799683</v>
      </c>
      <c r="T36" s="3">
        <v>35.042336640360666</v>
      </c>
      <c r="U36" s="9">
        <v>29.341334286383457</v>
      </c>
      <c r="V36" s="32">
        <v>0.70963348308234231</v>
      </c>
    </row>
    <row r="37" spans="1:22">
      <c r="A37" s="2" t="s">
        <v>27</v>
      </c>
      <c r="B37" s="3">
        <v>88.845585030262711</v>
      </c>
      <c r="C37" s="9">
        <v>84.954530439065834</v>
      </c>
      <c r="D37" s="32">
        <v>0.31296289770373575</v>
      </c>
      <c r="E37" s="3">
        <v>37.97893681274811</v>
      </c>
      <c r="F37" s="9">
        <v>43.965728215788808</v>
      </c>
      <c r="G37" s="32">
        <v>1.3539055748729161</v>
      </c>
      <c r="H37" s="3">
        <v>76.482962349399457</v>
      </c>
      <c r="I37" s="9">
        <v>74.465065804250656</v>
      </c>
      <c r="J37" s="32">
        <v>0.40007228538513573</v>
      </c>
      <c r="K37" s="3">
        <v>224.82257320620099</v>
      </c>
      <c r="L37" s="9">
        <v>199.85302072013272</v>
      </c>
      <c r="M37" s="32">
        <v>-1.2340524397211339E-2</v>
      </c>
      <c r="N37" s="3">
        <v>48.881721923500997</v>
      </c>
      <c r="O37" s="9">
        <v>88.761975955009802</v>
      </c>
      <c r="P37" s="32">
        <v>0.57230693497099661</v>
      </c>
      <c r="Q37" s="3">
        <v>296.05078876411926</v>
      </c>
      <c r="R37" s="9">
        <v>233.66510492560604</v>
      </c>
      <c r="S37" s="32">
        <v>-8.342604973071488E-2</v>
      </c>
      <c r="T37" s="3">
        <v>100.20854748480149</v>
      </c>
      <c r="U37" s="9">
        <v>96.314841230771876</v>
      </c>
      <c r="V37" s="32">
        <v>0.10743669544312939</v>
      </c>
    </row>
    <row r="38" spans="1:22">
      <c r="A38" s="2" t="s">
        <v>8</v>
      </c>
      <c r="B38" s="3">
        <v>120.71912796249022</v>
      </c>
      <c r="C38" s="9">
        <v>117.29796467110562</v>
      </c>
      <c r="D38" s="32">
        <v>0.17496278808297072</v>
      </c>
      <c r="E38" s="3">
        <v>50.489929840192829</v>
      </c>
      <c r="F38" s="9">
        <v>56.388938613766406</v>
      </c>
      <c r="G38" s="32">
        <v>0.65050583136064444</v>
      </c>
      <c r="H38" s="3">
        <v>103.65063400839861</v>
      </c>
      <c r="I38" s="9">
        <v>101.71070570976251</v>
      </c>
      <c r="J38" s="32">
        <v>0.21408959005675787</v>
      </c>
      <c r="K38" s="3">
        <v>273.29991481631384</v>
      </c>
      <c r="L38" s="9">
        <v>262.88707420809573</v>
      </c>
      <c r="M38" s="32">
        <v>6.4591517280320865E-2</v>
      </c>
      <c r="N38" s="3">
        <v>86.066434780468484</v>
      </c>
      <c r="O38" s="9">
        <v>130.54415102943787</v>
      </c>
      <c r="P38" s="32">
        <v>0.42013771523393273</v>
      </c>
      <c r="Q38" s="3">
        <v>350.41305629499254</v>
      </c>
      <c r="R38" s="9">
        <v>300.16957003681091</v>
      </c>
      <c r="S38" s="32">
        <v>-1.4062926812732024E-2</v>
      </c>
      <c r="T38" s="3">
        <v>132.869376832299</v>
      </c>
      <c r="U38" s="9">
        <v>131.10537413440539</v>
      </c>
      <c r="V38" s="32">
        <v>0.10778478427499993</v>
      </c>
    </row>
  </sheetData>
  <mergeCells count="12">
    <mergeCell ref="B2:D2"/>
    <mergeCell ref="E2:G2"/>
    <mergeCell ref="H2:J2"/>
    <mergeCell ref="B1:J1"/>
    <mergeCell ref="T1:V1"/>
    <mergeCell ref="T2:V2"/>
    <mergeCell ref="K1:M1"/>
    <mergeCell ref="K2:M2"/>
    <mergeCell ref="N1:P1"/>
    <mergeCell ref="N2:P2"/>
    <mergeCell ref="Q1:S1"/>
    <mergeCell ref="Q2:S2"/>
  </mergeCells>
  <conditionalFormatting sqref="B4:V38">
    <cfRule type="cellIs" dxfId="8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BEB7C4-FEE0-449E-A6A5-87C81E0C02D6}">
  <sheetPr>
    <tabColor theme="1" tint="0.499984740745262"/>
  </sheetPr>
  <dimension ref="A1:V38"/>
  <sheetViews>
    <sheetView showGridLines="0" zoomScale="85" zoomScaleNormal="85" workbookViewId="0">
      <selection sqref="A1:V38"/>
    </sheetView>
  </sheetViews>
  <sheetFormatPr defaultColWidth="9.1796875" defaultRowHeight="8"/>
  <cols>
    <col min="1" max="1" width="21.26953125" style="70" bestFit="1" customWidth="1"/>
    <col min="2" max="21" width="11.453125" style="70" customWidth="1"/>
    <col min="22" max="22" width="8.26953125" style="70" customWidth="1"/>
    <col min="23" max="23" width="2.1796875" style="70" customWidth="1"/>
    <col min="24" max="16384" width="9.1796875" style="70"/>
  </cols>
  <sheetData>
    <row r="1" spans="1:22">
      <c r="A1" s="69" t="s">
        <v>114</v>
      </c>
      <c r="B1" s="273" t="s">
        <v>14</v>
      </c>
      <c r="C1" s="281"/>
      <c r="D1" s="281"/>
      <c r="E1" s="281"/>
      <c r="F1" s="281"/>
      <c r="G1" s="281"/>
      <c r="H1" s="281"/>
      <c r="I1" s="281"/>
      <c r="J1" s="282"/>
      <c r="K1" s="273" t="s">
        <v>31</v>
      </c>
      <c r="L1" s="281"/>
      <c r="M1" s="282"/>
      <c r="N1" s="273" t="s">
        <v>33</v>
      </c>
      <c r="O1" s="281"/>
      <c r="P1" s="282"/>
      <c r="Q1" s="273" t="s">
        <v>35</v>
      </c>
      <c r="R1" s="281"/>
      <c r="S1" s="282"/>
      <c r="T1" s="273" t="s">
        <v>36</v>
      </c>
      <c r="U1" s="281"/>
      <c r="V1" s="282"/>
    </row>
    <row r="2" spans="1:22">
      <c r="A2" s="56" t="s">
        <v>115</v>
      </c>
      <c r="B2" s="278" t="s">
        <v>116</v>
      </c>
      <c r="C2" s="279"/>
      <c r="D2" s="280"/>
      <c r="E2" s="278" t="s">
        <v>117</v>
      </c>
      <c r="F2" s="279"/>
      <c r="G2" s="280"/>
      <c r="H2" s="278" t="s">
        <v>65</v>
      </c>
      <c r="I2" s="279"/>
      <c r="J2" s="280"/>
      <c r="K2" s="278">
        <v>0</v>
      </c>
      <c r="L2" s="279"/>
      <c r="M2" s="280"/>
      <c r="N2" s="278">
        <v>0</v>
      </c>
      <c r="O2" s="279"/>
      <c r="P2" s="280"/>
      <c r="Q2" s="278">
        <v>0</v>
      </c>
      <c r="R2" s="279"/>
      <c r="S2" s="280"/>
      <c r="T2" s="278" t="s">
        <v>118</v>
      </c>
      <c r="U2" s="279"/>
      <c r="V2" s="280"/>
    </row>
    <row r="3" spans="1:22" s="88" customFormat="1">
      <c r="A3" s="150">
        <v>0</v>
      </c>
      <c r="B3" s="220" t="s">
        <v>223</v>
      </c>
      <c r="C3" s="38" t="s">
        <v>224</v>
      </c>
      <c r="D3" s="57" t="s">
        <v>119</v>
      </c>
      <c r="E3" s="220" t="s">
        <v>223</v>
      </c>
      <c r="F3" s="38" t="s">
        <v>224</v>
      </c>
      <c r="G3" s="57" t="s">
        <v>119</v>
      </c>
      <c r="H3" s="220" t="s">
        <v>223</v>
      </c>
      <c r="I3" s="38" t="s">
        <v>224</v>
      </c>
      <c r="J3" s="57" t="s">
        <v>119</v>
      </c>
      <c r="K3" s="220" t="s">
        <v>223</v>
      </c>
      <c r="L3" s="38" t="s">
        <v>224</v>
      </c>
      <c r="M3" s="57" t="s">
        <v>119</v>
      </c>
      <c r="N3" s="220" t="s">
        <v>223</v>
      </c>
      <c r="O3" s="38" t="s">
        <v>224</v>
      </c>
      <c r="P3" s="57" t="s">
        <v>119</v>
      </c>
      <c r="Q3" s="220" t="s">
        <v>223</v>
      </c>
      <c r="R3" s="38" t="s">
        <v>224</v>
      </c>
      <c r="S3" s="57" t="s">
        <v>119</v>
      </c>
      <c r="T3" s="220" t="s">
        <v>223</v>
      </c>
      <c r="U3" s="38" t="s">
        <v>224</v>
      </c>
      <c r="V3" s="57" t="s">
        <v>119</v>
      </c>
    </row>
    <row r="4" spans="1:22">
      <c r="A4" s="2" t="s">
        <v>120</v>
      </c>
      <c r="B4" s="3">
        <v>41774.012000000002</v>
      </c>
      <c r="C4" s="9">
        <v>43955.381999999998</v>
      </c>
      <c r="D4" s="32">
        <v>5.2218350490252197E-2</v>
      </c>
      <c r="E4" s="3">
        <v>12976.359</v>
      </c>
      <c r="F4" s="9">
        <v>15122.089</v>
      </c>
      <c r="G4" s="32">
        <v>0.16535686165895999</v>
      </c>
      <c r="H4" s="3">
        <v>54750.370999999999</v>
      </c>
      <c r="I4" s="9">
        <v>59077.470999999998</v>
      </c>
      <c r="J4" s="32">
        <v>7.9033254404796596E-2</v>
      </c>
      <c r="K4" s="3">
        <v>6424.442</v>
      </c>
      <c r="L4" s="9">
        <v>5923.4870000000001</v>
      </c>
      <c r="M4" s="32">
        <v>-7.7976421921156724E-2</v>
      </c>
      <c r="N4" s="3">
        <v>17328.895</v>
      </c>
      <c r="O4" s="9">
        <v>17736.692999999999</v>
      </c>
      <c r="P4" s="32">
        <v>2.3532833455335699E-2</v>
      </c>
      <c r="Q4" s="3">
        <v>4834.0909000000001</v>
      </c>
      <c r="R4" s="9">
        <v>4586.4123200000004</v>
      </c>
      <c r="S4" s="32">
        <v>-5.1235813542521498E-2</v>
      </c>
      <c r="T4" s="3">
        <v>83337.798899999994</v>
      </c>
      <c r="U4" s="9">
        <v>87324.063320000001</v>
      </c>
      <c r="V4" s="32">
        <v>4.7832609843502925E-2</v>
      </c>
    </row>
    <row r="5" spans="1:22">
      <c r="A5" s="149">
        <v>0</v>
      </c>
      <c r="B5" s="25">
        <v>0</v>
      </c>
      <c r="C5" s="33">
        <v>0</v>
      </c>
      <c r="D5" s="27">
        <v>0</v>
      </c>
      <c r="E5" s="25">
        <v>0</v>
      </c>
      <c r="F5" s="33">
        <v>0</v>
      </c>
      <c r="G5" s="27">
        <v>0</v>
      </c>
      <c r="H5" s="25">
        <v>0</v>
      </c>
      <c r="I5" s="33">
        <v>0</v>
      </c>
      <c r="J5" s="27">
        <v>0</v>
      </c>
      <c r="K5" s="25">
        <v>0</v>
      </c>
      <c r="L5" s="33">
        <v>0</v>
      </c>
      <c r="M5" s="27">
        <v>0</v>
      </c>
      <c r="N5" s="25">
        <v>0</v>
      </c>
      <c r="O5" s="33">
        <v>0</v>
      </c>
      <c r="P5" s="27">
        <v>0</v>
      </c>
      <c r="Q5" s="25">
        <v>0</v>
      </c>
      <c r="R5" s="33">
        <v>0</v>
      </c>
      <c r="S5" s="27">
        <v>0</v>
      </c>
      <c r="T5" s="25">
        <v>0</v>
      </c>
      <c r="U5" s="33">
        <v>0</v>
      </c>
      <c r="V5" s="27">
        <v>0</v>
      </c>
    </row>
    <row r="6" spans="1:22" ht="8.5" thickBot="1">
      <c r="A6" s="58" t="s">
        <v>3</v>
      </c>
      <c r="B6" s="59">
        <v>0</v>
      </c>
      <c r="C6" s="60">
        <v>0</v>
      </c>
      <c r="D6" s="61">
        <v>0</v>
      </c>
      <c r="E6" s="59">
        <v>0</v>
      </c>
      <c r="F6" s="60">
        <v>0</v>
      </c>
      <c r="G6" s="61">
        <v>0</v>
      </c>
      <c r="H6" s="59">
        <v>0</v>
      </c>
      <c r="I6" s="60">
        <v>0</v>
      </c>
      <c r="J6" s="61">
        <v>0</v>
      </c>
      <c r="K6" s="59">
        <v>0</v>
      </c>
      <c r="L6" s="60">
        <v>0</v>
      </c>
      <c r="M6" s="61">
        <v>0</v>
      </c>
      <c r="N6" s="59">
        <v>0</v>
      </c>
      <c r="O6" s="60">
        <v>0</v>
      </c>
      <c r="P6" s="61">
        <v>0</v>
      </c>
      <c r="Q6" s="59">
        <v>0</v>
      </c>
      <c r="R6" s="60">
        <v>0</v>
      </c>
      <c r="S6" s="61">
        <v>0</v>
      </c>
      <c r="T6" s="59">
        <v>0</v>
      </c>
      <c r="U6" s="60">
        <v>0</v>
      </c>
      <c r="V6" s="61">
        <v>0</v>
      </c>
    </row>
    <row r="7" spans="1:22" ht="8.5" thickTop="1">
      <c r="A7" s="2" t="s">
        <v>5</v>
      </c>
      <c r="B7" s="3">
        <v>13574.074000000001</v>
      </c>
      <c r="C7" s="9">
        <v>16013.087</v>
      </c>
      <c r="D7" s="32">
        <v>0.179681722672206</v>
      </c>
      <c r="E7" s="3">
        <v>2174.672</v>
      </c>
      <c r="F7" s="9">
        <v>3037.4639999999999</v>
      </c>
      <c r="G7" s="32">
        <v>0.39674580810347498</v>
      </c>
      <c r="H7" s="3">
        <v>15748.745999999999</v>
      </c>
      <c r="I7" s="9">
        <v>19050.550999999999</v>
      </c>
      <c r="J7" s="32">
        <v>0.20965510523822001</v>
      </c>
      <c r="K7" s="3">
        <v>4621.0330000000004</v>
      </c>
      <c r="L7" s="9">
        <v>4506.7169999999996</v>
      </c>
      <c r="M7" s="32">
        <v>2.0271194773982398E-2</v>
      </c>
      <c r="N7" s="3">
        <v>6736.5420000000004</v>
      </c>
      <c r="O7" s="9">
        <v>8051.6120000000001</v>
      </c>
      <c r="P7" s="32">
        <v>0.42976523563573099</v>
      </c>
      <c r="Q7" s="3">
        <v>5244.5810000000001</v>
      </c>
      <c r="R7" s="9">
        <v>4819.2669999999998</v>
      </c>
      <c r="S7" s="32">
        <v>1.2837002612792101E-3</v>
      </c>
      <c r="T7" s="3">
        <v>32350.901999999998</v>
      </c>
      <c r="U7" s="9">
        <v>36428.146999999997</v>
      </c>
      <c r="V7" s="32">
        <v>0.19465741295250399</v>
      </c>
    </row>
    <row r="8" spans="1:22" s="89" customFormat="1">
      <c r="A8" s="62" t="s">
        <v>121</v>
      </c>
      <c r="B8" s="63">
        <v>0.41958873356915988</v>
      </c>
      <c r="C8" s="64">
        <v>0.43958005879354778</v>
      </c>
      <c r="D8" s="32">
        <v>0</v>
      </c>
      <c r="E8" s="63">
        <v>6.7221371447386546E-2</v>
      </c>
      <c r="F8" s="64">
        <v>8.3382336191846387E-2</v>
      </c>
      <c r="G8" s="32">
        <v>0</v>
      </c>
      <c r="H8" s="63">
        <v>0.48681010501654637</v>
      </c>
      <c r="I8" s="64">
        <v>0.5229623949853941</v>
      </c>
      <c r="J8" s="32">
        <v>0</v>
      </c>
      <c r="K8" s="63">
        <v>0.14284093222501185</v>
      </c>
      <c r="L8" s="64">
        <v>0.1237152414038518</v>
      </c>
      <c r="M8" s="32">
        <v>0</v>
      </c>
      <c r="N8" s="63">
        <v>0.20823351385998451</v>
      </c>
      <c r="O8" s="64">
        <v>0.22102721832104172</v>
      </c>
      <c r="P8" s="32">
        <v>0</v>
      </c>
      <c r="Q8" s="63">
        <v>0.1621154488984573</v>
      </c>
      <c r="R8" s="64">
        <v>0.13229514528971237</v>
      </c>
      <c r="S8" s="32">
        <v>0</v>
      </c>
      <c r="T8" s="63">
        <v>1</v>
      </c>
      <c r="U8" s="64">
        <v>1</v>
      </c>
      <c r="V8" s="32">
        <v>0</v>
      </c>
    </row>
    <row r="9" spans="1:22">
      <c r="A9" s="2" t="s">
        <v>19</v>
      </c>
      <c r="B9" s="3">
        <v>-6845.05</v>
      </c>
      <c r="C9" s="9">
        <v>-8511.6219999999994</v>
      </c>
      <c r="D9" s="32">
        <v>0.24347112146733799</v>
      </c>
      <c r="E9" s="3">
        <v>-1238.009</v>
      </c>
      <c r="F9" s="9">
        <v>-1853.056</v>
      </c>
      <c r="G9" s="32">
        <v>0.49680333503229801</v>
      </c>
      <c r="H9" s="3">
        <v>-8083.0590000000002</v>
      </c>
      <c r="I9" s="9">
        <v>-10364.678</v>
      </c>
      <c r="J9" s="32">
        <v>0.28227172410841</v>
      </c>
      <c r="K9" s="3">
        <v>-2186.6109999999999</v>
      </c>
      <c r="L9" s="9">
        <v>-2322.9189999999999</v>
      </c>
      <c r="M9" s="32">
        <v>0.11259765454395</v>
      </c>
      <c r="N9" s="3">
        <v>-3484.9720000000002</v>
      </c>
      <c r="O9" s="9">
        <v>-4090.924</v>
      </c>
      <c r="P9" s="32">
        <v>0.41152202944528699</v>
      </c>
      <c r="Q9" s="3">
        <v>-2155.9569999999999</v>
      </c>
      <c r="R9" s="9">
        <v>-2010.2190000000001</v>
      </c>
      <c r="S9" s="32">
        <v>1.3061814312623101E-2</v>
      </c>
      <c r="T9" s="3">
        <v>-15910.599</v>
      </c>
      <c r="U9" s="9">
        <v>-18788.740000000002</v>
      </c>
      <c r="V9" s="32">
        <v>0.25078438153082699</v>
      </c>
    </row>
    <row r="10" spans="1:22" s="90" customFormat="1">
      <c r="A10" s="62" t="s">
        <v>121</v>
      </c>
      <c r="B10" s="63">
        <v>0.43021950336376402</v>
      </c>
      <c r="C10" s="64">
        <v>0.45301717943832309</v>
      </c>
      <c r="D10" s="32">
        <v>0</v>
      </c>
      <c r="E10" s="63">
        <v>7.7810332596528892E-2</v>
      </c>
      <c r="F10" s="64">
        <v>9.8625879116960469E-2</v>
      </c>
      <c r="G10" s="32">
        <v>0</v>
      </c>
      <c r="H10" s="63">
        <v>0.50802983596029294</v>
      </c>
      <c r="I10" s="64">
        <v>0.55164305855528362</v>
      </c>
      <c r="J10" s="32">
        <v>0</v>
      </c>
      <c r="K10" s="63">
        <v>0.13743109231776879</v>
      </c>
      <c r="L10" s="64">
        <v>0.12363356989345745</v>
      </c>
      <c r="M10" s="32">
        <v>0</v>
      </c>
      <c r="N10" s="63">
        <v>0.21903461962682863</v>
      </c>
      <c r="O10" s="64">
        <v>0.21773274844401486</v>
      </c>
      <c r="P10" s="32">
        <v>0</v>
      </c>
      <c r="Q10" s="63">
        <v>0.13550445209510967</v>
      </c>
      <c r="R10" s="64">
        <v>0.10699062310724401</v>
      </c>
      <c r="S10" s="32">
        <v>0</v>
      </c>
      <c r="T10" s="63">
        <v>1</v>
      </c>
      <c r="U10" s="64">
        <v>1</v>
      </c>
      <c r="V10" s="32">
        <v>0</v>
      </c>
    </row>
    <row r="11" spans="1:22">
      <c r="A11" s="2" t="s">
        <v>6</v>
      </c>
      <c r="B11" s="3">
        <v>6729.0240000000003</v>
      </c>
      <c r="C11" s="9">
        <v>7501.4650000000001</v>
      </c>
      <c r="D11" s="32">
        <v>0.11479242754967101</v>
      </c>
      <c r="E11" s="3">
        <v>936.66300000000001</v>
      </c>
      <c r="F11" s="9">
        <v>1184.4079999999999</v>
      </c>
      <c r="G11" s="32">
        <v>0.26449747668051399</v>
      </c>
      <c r="H11" s="3">
        <v>7665.6869999999999</v>
      </c>
      <c r="I11" s="9">
        <v>8685.8729999999996</v>
      </c>
      <c r="J11" s="32">
        <v>0.133084745046334</v>
      </c>
      <c r="K11" s="3">
        <v>2434.422</v>
      </c>
      <c r="L11" s="9">
        <v>2183.7979999999998</v>
      </c>
      <c r="M11" s="32">
        <v>-6.2656930474667097E-2</v>
      </c>
      <c r="N11" s="3">
        <v>3251.57</v>
      </c>
      <c r="O11" s="9">
        <v>3960.6880000000001</v>
      </c>
      <c r="P11" s="32">
        <v>0.449317966397771</v>
      </c>
      <c r="Q11" s="3">
        <v>3088.6239999999998</v>
      </c>
      <c r="R11" s="9">
        <v>2809.0479999999998</v>
      </c>
      <c r="S11" s="32">
        <v>-6.9377981910391196E-3</v>
      </c>
      <c r="T11" s="3">
        <v>16440.303</v>
      </c>
      <c r="U11" s="9">
        <v>17639.406999999999</v>
      </c>
      <c r="V11" s="32">
        <v>0.140338846552889</v>
      </c>
    </row>
    <row r="12" spans="1:22" s="90" customFormat="1">
      <c r="A12" s="62" t="s">
        <v>121</v>
      </c>
      <c r="B12" s="63">
        <v>0.40930048552024867</v>
      </c>
      <c r="C12" s="64">
        <v>0.42526741403495028</v>
      </c>
      <c r="D12" s="32">
        <v>0</v>
      </c>
      <c r="E12" s="63">
        <v>5.6973584975897343E-2</v>
      </c>
      <c r="F12" s="64">
        <v>6.7145567875382658E-2</v>
      </c>
      <c r="G12" s="32">
        <v>0</v>
      </c>
      <c r="H12" s="63">
        <v>0.46627407049614594</v>
      </c>
      <c r="I12" s="64">
        <v>0.49241298191033295</v>
      </c>
      <c r="J12" s="32">
        <v>0</v>
      </c>
      <c r="K12" s="63">
        <v>0.14807646793371143</v>
      </c>
      <c r="L12" s="64">
        <v>0.12380223439484105</v>
      </c>
      <c r="M12" s="32">
        <v>0</v>
      </c>
      <c r="N12" s="63">
        <v>0.19778041803730748</v>
      </c>
      <c r="O12" s="64">
        <v>0.22453634637490932</v>
      </c>
      <c r="P12" s="32">
        <v>0</v>
      </c>
      <c r="Q12" s="63">
        <v>0.18786904353283512</v>
      </c>
      <c r="R12" s="64">
        <v>0.1592484373199167</v>
      </c>
      <c r="S12" s="32">
        <v>0</v>
      </c>
      <c r="T12" s="63">
        <v>1</v>
      </c>
      <c r="U12" s="64">
        <v>1</v>
      </c>
      <c r="V12" s="32">
        <v>0</v>
      </c>
    </row>
    <row r="13" spans="1:22">
      <c r="A13" s="2" t="s">
        <v>122</v>
      </c>
      <c r="B13" s="3">
        <v>-4611.1940000000004</v>
      </c>
      <c r="C13" s="9">
        <v>-5258.8180000000002</v>
      </c>
      <c r="D13" s="32">
        <v>0.140446053668529</v>
      </c>
      <c r="E13" s="3">
        <v>-724.94399999999996</v>
      </c>
      <c r="F13" s="9">
        <v>-849.87900000000002</v>
      </c>
      <c r="G13" s="32">
        <v>0.17233744951334201</v>
      </c>
      <c r="H13" s="3">
        <v>-5336.1379999999999</v>
      </c>
      <c r="I13" s="9">
        <v>-6108.6970000000001</v>
      </c>
      <c r="J13" s="32">
        <v>0.144778677013226</v>
      </c>
      <c r="K13" s="3">
        <v>-1010.586</v>
      </c>
      <c r="L13" s="9">
        <v>-863.90200000000004</v>
      </c>
      <c r="M13" s="32">
        <v>-0.10168519057259801</v>
      </c>
      <c r="N13" s="3">
        <v>-1825.1110000000001</v>
      </c>
      <c r="O13" s="9">
        <v>-2158.27</v>
      </c>
      <c r="P13" s="32">
        <v>0.41563272042083999</v>
      </c>
      <c r="Q13" s="3">
        <v>-1788.6210000000001</v>
      </c>
      <c r="R13" s="9">
        <v>-1874.221</v>
      </c>
      <c r="S13" s="32">
        <v>0.12862320748778</v>
      </c>
      <c r="T13" s="3">
        <v>-9960.4560000000001</v>
      </c>
      <c r="U13" s="9">
        <v>-11005.09</v>
      </c>
      <c r="V13" s="32">
        <v>0.16650155374412601</v>
      </c>
    </row>
    <row r="14" spans="1:22" s="90" customFormat="1">
      <c r="A14" s="62" t="s">
        <v>121</v>
      </c>
      <c r="B14" s="63">
        <v>0.46295008983524455</v>
      </c>
      <c r="C14" s="64">
        <v>0.47785324790619615</v>
      </c>
      <c r="D14" s="32">
        <v>0</v>
      </c>
      <c r="E14" s="63">
        <v>7.2782209971109749E-2</v>
      </c>
      <c r="F14" s="64">
        <v>7.7225992699741661E-2</v>
      </c>
      <c r="G14" s="32">
        <v>0</v>
      </c>
      <c r="H14" s="63">
        <v>0.53573229980635428</v>
      </c>
      <c r="I14" s="64">
        <v>0.55507924060593783</v>
      </c>
      <c r="J14" s="32">
        <v>0</v>
      </c>
      <c r="K14" s="63">
        <v>0.10145981268327474</v>
      </c>
      <c r="L14" s="64">
        <v>7.8500221261252751E-2</v>
      </c>
      <c r="M14" s="32">
        <v>0</v>
      </c>
      <c r="N14" s="63">
        <v>0.18323568720146949</v>
      </c>
      <c r="O14" s="64">
        <v>0.19611561559242133</v>
      </c>
      <c r="P14" s="32">
        <v>0</v>
      </c>
      <c r="Q14" s="63">
        <v>0.17957220030890153</v>
      </c>
      <c r="R14" s="64">
        <v>0.17030492254038812</v>
      </c>
      <c r="S14" s="32">
        <v>0</v>
      </c>
      <c r="T14" s="63">
        <v>1</v>
      </c>
      <c r="U14" s="64">
        <v>1</v>
      </c>
      <c r="V14" s="32">
        <v>0</v>
      </c>
    </row>
    <row r="15" spans="1:22">
      <c r="A15" s="2" t="s">
        <v>26</v>
      </c>
      <c r="B15" s="3">
        <v>1341.8510000000001</v>
      </c>
      <c r="C15" s="9">
        <v>1300.3510000000001</v>
      </c>
      <c r="D15" s="32">
        <v>0.44725099791724199</v>
      </c>
      <c r="E15" s="3">
        <v>239.66900000000001</v>
      </c>
      <c r="F15" s="9">
        <v>248.798</v>
      </c>
      <c r="G15" s="32">
        <v>0.60950365302098997</v>
      </c>
      <c r="H15" s="3">
        <v>1581.52</v>
      </c>
      <c r="I15" s="9">
        <v>1549.1489999999999</v>
      </c>
      <c r="J15" s="32">
        <v>0.478140998219929</v>
      </c>
      <c r="K15" s="3">
        <v>4.0179999999999998</v>
      </c>
      <c r="L15" s="9">
        <v>34.909999999999997</v>
      </c>
      <c r="M15" s="32" t="s">
        <v>32</v>
      </c>
      <c r="N15" s="3">
        <v>-5.92</v>
      </c>
      <c r="O15" s="9">
        <v>33.874000000000002</v>
      </c>
      <c r="P15" s="32" t="s">
        <v>32</v>
      </c>
      <c r="Q15" s="3">
        <v>-6.7279999999999998</v>
      </c>
      <c r="R15" s="9">
        <v>8.2200000000000006</v>
      </c>
      <c r="S15" s="32" t="s">
        <v>32</v>
      </c>
      <c r="T15" s="3">
        <v>1572.89</v>
      </c>
      <c r="U15" s="9">
        <v>1626.153</v>
      </c>
      <c r="V15" s="32">
        <v>0.76183529112421</v>
      </c>
    </row>
    <row r="16" spans="1:22" s="90" customFormat="1">
      <c r="A16" s="62" t="s">
        <v>121</v>
      </c>
      <c r="B16" s="63">
        <v>0.85311178785547626</v>
      </c>
      <c r="C16" s="64">
        <v>0.79964861854942315</v>
      </c>
      <c r="D16" s="32">
        <v>0</v>
      </c>
      <c r="E16" s="63">
        <v>0.15237492768089314</v>
      </c>
      <c r="F16" s="64">
        <v>0.15299790364129329</v>
      </c>
      <c r="G16" s="32">
        <v>0</v>
      </c>
      <c r="H16" s="63">
        <v>1.0054867155363694</v>
      </c>
      <c r="I16" s="64">
        <v>0.95264652219071633</v>
      </c>
      <c r="J16" s="32">
        <v>0</v>
      </c>
      <c r="K16" s="63">
        <v>2.554533374870461E-3</v>
      </c>
      <c r="L16" s="64">
        <v>2.1467844661603182E-2</v>
      </c>
      <c r="M16" s="32">
        <v>0</v>
      </c>
      <c r="N16" s="63">
        <v>-3.7637724189231287E-3</v>
      </c>
      <c r="O16" s="64">
        <v>2.0830758237386029E-2</v>
      </c>
      <c r="P16" s="32">
        <v>0</v>
      </c>
      <c r="Q16" s="63">
        <v>-4.2774764923166906E-3</v>
      </c>
      <c r="R16" s="64">
        <v>5.0548749102944188E-3</v>
      </c>
      <c r="S16" s="32">
        <v>0</v>
      </c>
      <c r="T16" s="63">
        <v>1</v>
      </c>
      <c r="U16" s="64">
        <v>1</v>
      </c>
      <c r="V16" s="32">
        <v>0</v>
      </c>
    </row>
    <row r="17" spans="1:22">
      <c r="A17" s="2" t="s">
        <v>27</v>
      </c>
      <c r="B17" s="3">
        <v>3459.681</v>
      </c>
      <c r="C17" s="9">
        <v>3542.998</v>
      </c>
      <c r="D17" s="32">
        <v>0.106181136210279</v>
      </c>
      <c r="E17" s="3">
        <v>451.38799999999998</v>
      </c>
      <c r="F17" s="9">
        <v>583.327</v>
      </c>
      <c r="G17" s="32">
        <v>0.58729689387003303</v>
      </c>
      <c r="H17" s="3">
        <v>3911.069</v>
      </c>
      <c r="I17" s="9">
        <v>4126.3249999999998</v>
      </c>
      <c r="J17" s="32">
        <v>0.15635051008695</v>
      </c>
      <c r="K17" s="3">
        <v>1427.854</v>
      </c>
      <c r="L17" s="9">
        <v>1354.806</v>
      </c>
      <c r="M17" s="32">
        <v>-1.2184544078036E-2</v>
      </c>
      <c r="N17" s="3">
        <v>1420.539</v>
      </c>
      <c r="O17" s="9">
        <v>1836.2919999999999</v>
      </c>
      <c r="P17" s="32">
        <v>0.52744413916126198</v>
      </c>
      <c r="Q17" s="3">
        <v>1293.2750000000001</v>
      </c>
      <c r="R17" s="9">
        <v>943.04700000000003</v>
      </c>
      <c r="S17" s="32">
        <v>-0.181308600259032</v>
      </c>
      <c r="T17" s="3">
        <v>8052.7370000000001</v>
      </c>
      <c r="U17" s="9">
        <v>8260.4699999999993</v>
      </c>
      <c r="V17" s="32">
        <v>0.13437418581992799</v>
      </c>
    </row>
    <row r="18" spans="1:22" s="90" customFormat="1">
      <c r="A18" s="62" t="s">
        <v>121</v>
      </c>
      <c r="B18" s="63">
        <v>0.42962796375940254</v>
      </c>
      <c r="C18" s="64">
        <v>0.42890997727732205</v>
      </c>
      <c r="D18" s="32">
        <v>0</v>
      </c>
      <c r="E18" s="63">
        <v>5.6053985123318939E-2</v>
      </c>
      <c r="F18" s="64">
        <v>7.0616684038559557E-2</v>
      </c>
      <c r="G18" s="32">
        <v>0</v>
      </c>
      <c r="H18" s="63">
        <v>0.48568194888272148</v>
      </c>
      <c r="I18" s="64">
        <v>0.49952666131588158</v>
      </c>
      <c r="J18" s="32">
        <v>0</v>
      </c>
      <c r="K18" s="63">
        <v>0.17731288132221382</v>
      </c>
      <c r="L18" s="64">
        <v>0.16401076452066288</v>
      </c>
      <c r="M18" s="32">
        <v>0</v>
      </c>
      <c r="N18" s="63">
        <v>0.1764044945215521</v>
      </c>
      <c r="O18" s="64">
        <v>0.22229873118599791</v>
      </c>
      <c r="P18" s="32">
        <v>0</v>
      </c>
      <c r="Q18" s="63">
        <v>0.1606006752735126</v>
      </c>
      <c r="R18" s="64">
        <v>0.11416384297745771</v>
      </c>
      <c r="S18" s="32">
        <v>0</v>
      </c>
      <c r="T18" s="63">
        <v>1</v>
      </c>
      <c r="U18" s="64">
        <v>1</v>
      </c>
      <c r="V18" s="32">
        <v>0</v>
      </c>
    </row>
    <row r="19" spans="1:22">
      <c r="A19" s="2" t="s">
        <v>8</v>
      </c>
      <c r="B19" s="3">
        <v>4705.5190000000002</v>
      </c>
      <c r="C19" s="9">
        <v>4938.7359999999999</v>
      </c>
      <c r="D19" s="32">
        <v>0.110998025993231</v>
      </c>
      <c r="E19" s="3">
        <v>622.95500000000004</v>
      </c>
      <c r="F19" s="9">
        <v>770.54600000000005</v>
      </c>
      <c r="G19" s="32">
        <v>0.39911557255621599</v>
      </c>
      <c r="H19" s="3">
        <v>5328.4740000000002</v>
      </c>
      <c r="I19" s="9">
        <v>5709.2820000000002</v>
      </c>
      <c r="J19" s="32">
        <v>0.142708281874841</v>
      </c>
      <c r="K19" s="3">
        <v>1768.4449999999999</v>
      </c>
      <c r="L19" s="9">
        <v>1692.037</v>
      </c>
      <c r="M19" s="32">
        <v>-2.6827636709086198E-3</v>
      </c>
      <c r="N19" s="3">
        <v>1958.26</v>
      </c>
      <c r="O19" s="9">
        <v>2408.3119999999999</v>
      </c>
      <c r="P19" s="32">
        <v>0.45745306036992001</v>
      </c>
      <c r="Q19" s="3">
        <v>1561.2360000000001</v>
      </c>
      <c r="R19" s="9">
        <v>1251.4169999999999</v>
      </c>
      <c r="S19" s="32">
        <v>-0.110425925356576</v>
      </c>
      <c r="T19" s="3">
        <v>10616.415000000001</v>
      </c>
      <c r="U19" s="9">
        <v>11061.048000000001</v>
      </c>
      <c r="V19" s="32">
        <v>0.13888096930588101</v>
      </c>
    </row>
    <row r="20" spans="1:22" s="90" customFormat="1">
      <c r="A20" s="62" t="s">
        <v>121</v>
      </c>
      <c r="B20" s="63">
        <v>0.44323050672001801</v>
      </c>
      <c r="C20" s="64">
        <v>0.4464980171860749</v>
      </c>
      <c r="D20" s="32">
        <v>0</v>
      </c>
      <c r="E20" s="63">
        <v>5.8678471028120134E-2</v>
      </c>
      <c r="F20" s="64">
        <v>6.9663019272676513E-2</v>
      </c>
      <c r="G20" s="32">
        <v>0</v>
      </c>
      <c r="H20" s="63">
        <v>0.50190897774813814</v>
      </c>
      <c r="I20" s="64">
        <v>0.51616103645875144</v>
      </c>
      <c r="J20" s="32">
        <v>0</v>
      </c>
      <c r="K20" s="63">
        <v>0.16657647614566687</v>
      </c>
      <c r="L20" s="64">
        <v>0.15297257547386106</v>
      </c>
      <c r="M20" s="32">
        <v>0</v>
      </c>
      <c r="N20" s="63">
        <v>0.18445586386741661</v>
      </c>
      <c r="O20" s="64">
        <v>0.21772909764065754</v>
      </c>
      <c r="P20" s="32">
        <v>0</v>
      </c>
      <c r="Q20" s="63">
        <v>0.14705868223877835</v>
      </c>
      <c r="R20" s="64">
        <v>0.11313729042672989</v>
      </c>
      <c r="S20" s="32">
        <v>0</v>
      </c>
      <c r="T20" s="63">
        <v>1</v>
      </c>
      <c r="U20" s="64">
        <v>1</v>
      </c>
      <c r="V20" s="32">
        <v>0</v>
      </c>
    </row>
    <row r="21" spans="1:22">
      <c r="A21" s="149">
        <v>0</v>
      </c>
      <c r="B21" s="25">
        <v>0</v>
      </c>
      <c r="C21" s="33">
        <v>0</v>
      </c>
      <c r="D21" s="25">
        <v>0</v>
      </c>
      <c r="E21" s="25">
        <v>0</v>
      </c>
      <c r="F21" s="33">
        <v>0</v>
      </c>
      <c r="G21" s="25">
        <v>0</v>
      </c>
      <c r="H21" s="25">
        <v>0</v>
      </c>
      <c r="I21" s="33">
        <v>0</v>
      </c>
      <c r="J21" s="25">
        <v>0</v>
      </c>
      <c r="K21" s="25">
        <v>0</v>
      </c>
      <c r="L21" s="33">
        <v>0</v>
      </c>
      <c r="M21" s="25">
        <v>0</v>
      </c>
      <c r="N21" s="25">
        <v>0</v>
      </c>
      <c r="O21" s="33">
        <v>0</v>
      </c>
      <c r="P21" s="25">
        <v>0</v>
      </c>
      <c r="Q21" s="25">
        <v>0</v>
      </c>
      <c r="R21" s="33">
        <v>0</v>
      </c>
      <c r="S21" s="25">
        <v>0</v>
      </c>
      <c r="T21" s="25">
        <v>0</v>
      </c>
      <c r="U21" s="33">
        <v>0</v>
      </c>
      <c r="V21" s="25">
        <v>0</v>
      </c>
    </row>
    <row r="22" spans="1:22" ht="8.5" thickBot="1">
      <c r="A22" s="58" t="s">
        <v>123</v>
      </c>
      <c r="B22" s="59">
        <v>0</v>
      </c>
      <c r="C22" s="60">
        <v>0</v>
      </c>
      <c r="D22" s="59">
        <v>0</v>
      </c>
      <c r="E22" s="59">
        <v>0</v>
      </c>
      <c r="F22" s="60">
        <v>0</v>
      </c>
      <c r="G22" s="59">
        <v>0</v>
      </c>
      <c r="H22" s="59">
        <v>0</v>
      </c>
      <c r="I22" s="60">
        <v>0</v>
      </c>
      <c r="J22" s="59">
        <v>0</v>
      </c>
      <c r="K22" s="59">
        <v>0</v>
      </c>
      <c r="L22" s="60">
        <v>0</v>
      </c>
      <c r="M22" s="59">
        <v>0</v>
      </c>
      <c r="N22" s="59">
        <v>0</v>
      </c>
      <c r="O22" s="60">
        <v>0</v>
      </c>
      <c r="P22" s="59">
        <v>0</v>
      </c>
      <c r="Q22" s="59">
        <v>0</v>
      </c>
      <c r="R22" s="60">
        <v>0</v>
      </c>
      <c r="S22" s="59">
        <v>0</v>
      </c>
      <c r="T22" s="59">
        <v>0</v>
      </c>
      <c r="U22" s="60">
        <v>0</v>
      </c>
      <c r="V22" s="59">
        <v>0</v>
      </c>
    </row>
    <row r="23" spans="1:22" ht="8.5" thickTop="1">
      <c r="A23" s="2" t="s">
        <v>5</v>
      </c>
      <c r="B23" s="65">
        <v>1</v>
      </c>
      <c r="C23" s="66">
        <v>1</v>
      </c>
      <c r="D23" s="29">
        <v>0</v>
      </c>
      <c r="E23" s="65">
        <v>1</v>
      </c>
      <c r="F23" s="66">
        <v>1</v>
      </c>
      <c r="G23" s="29">
        <v>0</v>
      </c>
      <c r="H23" s="65">
        <v>1</v>
      </c>
      <c r="I23" s="66">
        <v>1</v>
      </c>
      <c r="J23" s="29">
        <v>0</v>
      </c>
      <c r="K23" s="65">
        <v>1</v>
      </c>
      <c r="L23" s="66">
        <v>1</v>
      </c>
      <c r="M23" s="29">
        <v>0</v>
      </c>
      <c r="N23" s="65">
        <v>1</v>
      </c>
      <c r="O23" s="66">
        <v>1</v>
      </c>
      <c r="P23" s="29">
        <v>0</v>
      </c>
      <c r="Q23" s="65">
        <v>1</v>
      </c>
      <c r="R23" s="66">
        <v>1</v>
      </c>
      <c r="S23" s="29">
        <v>0</v>
      </c>
      <c r="T23" s="65">
        <v>1</v>
      </c>
      <c r="U23" s="66">
        <v>1</v>
      </c>
      <c r="V23" s="29">
        <v>0</v>
      </c>
    </row>
    <row r="24" spans="1:22">
      <c r="A24" s="2" t="s">
        <v>19</v>
      </c>
      <c r="B24" s="65">
        <v>-0.50427380902741503</v>
      </c>
      <c r="C24" s="66">
        <v>-0.53154160718667176</v>
      </c>
      <c r="D24" s="29">
        <v>0</v>
      </c>
      <c r="E24" s="65">
        <v>-0.56928539108426468</v>
      </c>
      <c r="F24" s="66">
        <v>-0.61006681889892356</v>
      </c>
      <c r="G24" s="29">
        <v>0</v>
      </c>
      <c r="H24" s="65">
        <v>-0.51325095979070334</v>
      </c>
      <c r="I24" s="66">
        <v>-0.5440618489197504</v>
      </c>
      <c r="J24" s="29">
        <v>0</v>
      </c>
      <c r="K24" s="65">
        <v>-0.4731866229910065</v>
      </c>
      <c r="L24" s="66">
        <v>-0.51543484980308285</v>
      </c>
      <c r="M24" s="29">
        <v>0</v>
      </c>
      <c r="N24" s="65">
        <v>-0.51732357639869242</v>
      </c>
      <c r="O24" s="66">
        <v>-0.5080875730226444</v>
      </c>
      <c r="P24" s="29">
        <v>0</v>
      </c>
      <c r="Q24" s="65">
        <v>-0.41108279193323544</v>
      </c>
      <c r="R24" s="66">
        <v>-0.41712131741196329</v>
      </c>
      <c r="S24" s="29">
        <v>0</v>
      </c>
      <c r="T24" s="65">
        <v>-0.49181314944479759</v>
      </c>
      <c r="U24" s="66">
        <v>-0.51577534262173708</v>
      </c>
      <c r="V24" s="29">
        <v>0</v>
      </c>
    </row>
    <row r="25" spans="1:22">
      <c r="A25" s="2" t="s">
        <v>6</v>
      </c>
      <c r="B25" s="65">
        <v>0.49572619097258497</v>
      </c>
      <c r="C25" s="66">
        <v>0.46845839281332829</v>
      </c>
      <c r="D25" s="29">
        <v>0</v>
      </c>
      <c r="E25" s="65">
        <v>0.43071460891573532</v>
      </c>
      <c r="F25" s="66">
        <v>0.38993318110107639</v>
      </c>
      <c r="G25" s="29">
        <v>0</v>
      </c>
      <c r="H25" s="65">
        <v>0.48674904020929666</v>
      </c>
      <c r="I25" s="66">
        <v>0.4559381510802496</v>
      </c>
      <c r="J25" s="29">
        <v>0</v>
      </c>
      <c r="K25" s="65">
        <v>0.52681337700899344</v>
      </c>
      <c r="L25" s="66">
        <v>0.48456515019691715</v>
      </c>
      <c r="M25" s="29">
        <v>0</v>
      </c>
      <c r="N25" s="65">
        <v>0.48267642360130764</v>
      </c>
      <c r="O25" s="66">
        <v>0.4919124269773556</v>
      </c>
      <c r="P25" s="29">
        <v>0</v>
      </c>
      <c r="Q25" s="65">
        <v>0.58891720806676451</v>
      </c>
      <c r="R25" s="66">
        <v>0.58287868258803666</v>
      </c>
      <c r="S25" s="29">
        <v>0</v>
      </c>
      <c r="T25" s="65">
        <v>0.50818685055520252</v>
      </c>
      <c r="U25" s="66">
        <v>0.48422465737826303</v>
      </c>
      <c r="V25" s="29">
        <v>0</v>
      </c>
    </row>
    <row r="26" spans="1:22">
      <c r="A26" s="2" t="s">
        <v>122</v>
      </c>
      <c r="B26" s="65">
        <v>-0.33970597184014173</v>
      </c>
      <c r="C26" s="66">
        <v>-0.32840750818377495</v>
      </c>
      <c r="D26" s="29">
        <v>0</v>
      </c>
      <c r="E26" s="65">
        <v>-0.33335785810457852</v>
      </c>
      <c r="F26" s="66">
        <v>-0.27979887169033113</v>
      </c>
      <c r="G26" s="29">
        <v>0</v>
      </c>
      <c r="H26" s="65">
        <v>-0.33882938997174761</v>
      </c>
      <c r="I26" s="66">
        <v>-0.32065723453353134</v>
      </c>
      <c r="J26" s="29">
        <v>0</v>
      </c>
      <c r="K26" s="65">
        <v>-0.21869266027747475</v>
      </c>
      <c r="L26" s="66">
        <v>-0.19169208982947011</v>
      </c>
      <c r="M26" s="29">
        <v>0</v>
      </c>
      <c r="N26" s="65">
        <v>-0.27092698301294643</v>
      </c>
      <c r="O26" s="66">
        <v>-0.26805439705738426</v>
      </c>
      <c r="P26" s="29">
        <v>0</v>
      </c>
      <c r="Q26" s="65">
        <v>-0.3410417343158586</v>
      </c>
      <c r="R26" s="66">
        <v>-0.38890167322125957</v>
      </c>
      <c r="S26" s="29">
        <v>0</v>
      </c>
      <c r="T26" s="65">
        <v>-0.30788804590363511</v>
      </c>
      <c r="U26" s="66">
        <v>-0.30210402961204702</v>
      </c>
      <c r="V26" s="29">
        <v>0</v>
      </c>
    </row>
    <row r="27" spans="1:22">
      <c r="A27" s="2" t="s">
        <v>26</v>
      </c>
      <c r="B27" s="65">
        <v>9.8853962340267193E-2</v>
      </c>
      <c r="C27" s="66">
        <v>8.1205516462878158E-2</v>
      </c>
      <c r="D27" s="29">
        <v>0</v>
      </c>
      <c r="E27" s="65">
        <v>0.11020926374184245</v>
      </c>
      <c r="F27" s="66">
        <v>8.1909777366908715E-2</v>
      </c>
      <c r="G27" s="29">
        <v>0</v>
      </c>
      <c r="H27" s="65">
        <v>0.10042196375508247</v>
      </c>
      <c r="I27" s="66">
        <v>8.1317805453501049E-2</v>
      </c>
      <c r="J27" s="29">
        <v>0</v>
      </c>
      <c r="K27" s="65">
        <v>8.695025549482117E-4</v>
      </c>
      <c r="L27" s="66">
        <v>7.7462152604656559E-3</v>
      </c>
      <c r="M27" s="29">
        <v>0</v>
      </c>
      <c r="N27" s="65">
        <v>-8.7878914731029649E-4</v>
      </c>
      <c r="O27" s="66">
        <v>4.2071078437460729E-3</v>
      </c>
      <c r="P27" s="29">
        <v>0</v>
      </c>
      <c r="Q27" s="65">
        <v>-1.2828479529632586E-3</v>
      </c>
      <c r="R27" s="66">
        <v>1.7056535776083792E-3</v>
      </c>
      <c r="S27" s="29">
        <v>0</v>
      </c>
      <c r="T27" s="65">
        <v>4.8619664453250798E-2</v>
      </c>
      <c r="U27" s="66">
        <v>4.464001421757742E-2</v>
      </c>
      <c r="V27" s="29">
        <v>0</v>
      </c>
    </row>
    <row r="28" spans="1:22">
      <c r="A28" s="2" t="s">
        <v>27</v>
      </c>
      <c r="B28" s="65">
        <v>0.2548741814727104</v>
      </c>
      <c r="C28" s="66">
        <v>0.22125640109243147</v>
      </c>
      <c r="D28" s="29">
        <v>0</v>
      </c>
      <c r="E28" s="65">
        <v>0.20756601455299925</v>
      </c>
      <c r="F28" s="66">
        <v>0.192044086777654</v>
      </c>
      <c r="G28" s="29">
        <v>0</v>
      </c>
      <c r="H28" s="65">
        <v>0.24834161399263155</v>
      </c>
      <c r="I28" s="66">
        <v>0.21659872200021932</v>
      </c>
      <c r="J28" s="29">
        <v>0</v>
      </c>
      <c r="K28" s="65">
        <v>0.30899021928646686</v>
      </c>
      <c r="L28" s="66">
        <v>0.30061927562791274</v>
      </c>
      <c r="M28" s="29">
        <v>0</v>
      </c>
      <c r="N28" s="65">
        <v>0.21087065144105091</v>
      </c>
      <c r="O28" s="66">
        <v>0.22806513776371737</v>
      </c>
      <c r="P28" s="29">
        <v>0</v>
      </c>
      <c r="Q28" s="65">
        <v>0.24659262579794269</v>
      </c>
      <c r="R28" s="66">
        <v>0.19568266294438555</v>
      </c>
      <c r="S28" s="29">
        <v>0</v>
      </c>
      <c r="T28" s="65">
        <v>0.24891846910481819</v>
      </c>
      <c r="U28" s="66">
        <v>0.22676064198379348</v>
      </c>
      <c r="V28" s="29">
        <v>0</v>
      </c>
    </row>
    <row r="29" spans="1:22">
      <c r="A29" s="2" t="s">
        <v>8</v>
      </c>
      <c r="B29" s="32">
        <v>0.34665488047287796</v>
      </c>
      <c r="C29" s="67">
        <v>0.30841873275277903</v>
      </c>
      <c r="D29" s="29">
        <v>0</v>
      </c>
      <c r="E29" s="32">
        <v>0.2864592913322101</v>
      </c>
      <c r="F29" s="67">
        <v>0.25368070205934951</v>
      </c>
      <c r="G29" s="29">
        <v>0</v>
      </c>
      <c r="H29" s="32">
        <v>0.3383427480511782</v>
      </c>
      <c r="I29" s="67">
        <v>0.29969117428677</v>
      </c>
      <c r="J29" s="29">
        <v>0</v>
      </c>
      <c r="K29" s="32">
        <v>0.38269473513822555</v>
      </c>
      <c r="L29" s="67">
        <v>0.37544780380041615</v>
      </c>
      <c r="M29" s="29">
        <v>0</v>
      </c>
      <c r="N29" s="32">
        <v>0.29069216817767929</v>
      </c>
      <c r="O29" s="67">
        <v>0.29910929637444028</v>
      </c>
      <c r="P29" s="29">
        <v>0</v>
      </c>
      <c r="Q29" s="32">
        <v>0.297685553907929</v>
      </c>
      <c r="R29" s="67">
        <v>0.2596695721569276</v>
      </c>
      <c r="S29" s="29">
        <v>0</v>
      </c>
      <c r="T29" s="32">
        <v>0.32816442026871467</v>
      </c>
      <c r="U29" s="67">
        <v>0.30364014947013368</v>
      </c>
      <c r="V29" s="29">
        <v>0</v>
      </c>
    </row>
    <row r="30" spans="1:22">
      <c r="A30" s="149">
        <v>0</v>
      </c>
      <c r="B30" s="25">
        <v>0</v>
      </c>
      <c r="C30" s="33">
        <v>0</v>
      </c>
      <c r="D30" s="25">
        <v>0</v>
      </c>
      <c r="E30" s="25">
        <v>0</v>
      </c>
      <c r="F30" s="33">
        <v>0</v>
      </c>
      <c r="G30" s="25">
        <v>0</v>
      </c>
      <c r="H30" s="25">
        <v>0</v>
      </c>
      <c r="I30" s="33">
        <v>0</v>
      </c>
      <c r="J30" s="25">
        <v>0</v>
      </c>
      <c r="K30" s="25">
        <v>0</v>
      </c>
      <c r="L30" s="33">
        <v>0</v>
      </c>
      <c r="M30" s="25">
        <v>0</v>
      </c>
      <c r="N30" s="25">
        <v>0</v>
      </c>
      <c r="O30" s="33">
        <v>0</v>
      </c>
      <c r="P30" s="25">
        <v>0</v>
      </c>
      <c r="Q30" s="25">
        <v>0</v>
      </c>
      <c r="R30" s="33">
        <v>0</v>
      </c>
      <c r="S30" s="25">
        <v>0</v>
      </c>
      <c r="T30" s="25">
        <v>0</v>
      </c>
      <c r="U30" s="33">
        <v>0</v>
      </c>
      <c r="V30" s="25">
        <v>0</v>
      </c>
    </row>
    <row r="31" spans="1:22" ht="8.5" thickBot="1">
      <c r="A31" s="58" t="s">
        <v>124</v>
      </c>
      <c r="B31" s="59">
        <v>0</v>
      </c>
      <c r="C31" s="60">
        <v>0</v>
      </c>
      <c r="D31" s="59">
        <v>0</v>
      </c>
      <c r="E31" s="59">
        <v>0</v>
      </c>
      <c r="F31" s="60">
        <v>0</v>
      </c>
      <c r="G31" s="59">
        <v>0</v>
      </c>
      <c r="H31" s="59">
        <v>0</v>
      </c>
      <c r="I31" s="60">
        <v>0</v>
      </c>
      <c r="J31" s="59">
        <v>0</v>
      </c>
      <c r="K31" s="59">
        <v>0</v>
      </c>
      <c r="L31" s="60">
        <v>0</v>
      </c>
      <c r="M31" s="59">
        <v>0</v>
      </c>
      <c r="N31" s="59">
        <v>0</v>
      </c>
      <c r="O31" s="60">
        <v>0</v>
      </c>
      <c r="P31" s="59">
        <v>0</v>
      </c>
      <c r="Q31" s="59">
        <v>0</v>
      </c>
      <c r="R31" s="60">
        <v>0</v>
      </c>
      <c r="S31" s="59">
        <v>0</v>
      </c>
      <c r="T31" s="59">
        <v>0</v>
      </c>
      <c r="U31" s="60">
        <v>0</v>
      </c>
      <c r="V31" s="59">
        <v>0</v>
      </c>
    </row>
    <row r="32" spans="1:22" ht="8.5" thickTop="1">
      <c r="A32" s="2" t="s">
        <v>5</v>
      </c>
      <c r="B32" s="3">
        <v>324.94063534045995</v>
      </c>
      <c r="C32" s="9">
        <v>364.30321547427349</v>
      </c>
      <c r="D32" s="32">
        <v>0.12113775826335473</v>
      </c>
      <c r="E32" s="3">
        <v>167.58722535342926</v>
      </c>
      <c r="F32" s="9">
        <v>200.86272472010978</v>
      </c>
      <c r="G32" s="32">
        <v>0.19855629984030654</v>
      </c>
      <c r="H32" s="3">
        <v>287.64637960170171</v>
      </c>
      <c r="I32" s="9">
        <v>322.46727352293061</v>
      </c>
      <c r="J32" s="32">
        <v>0.12105451829237242</v>
      </c>
      <c r="K32" s="3">
        <v>719.28939509454676</v>
      </c>
      <c r="L32" s="9">
        <v>760.8216241548264</v>
      </c>
      <c r="M32" s="32">
        <v>0.10655651225302809</v>
      </c>
      <c r="N32" s="3">
        <v>388.74619529981572</v>
      </c>
      <c r="O32" s="9">
        <v>453.95226720110674</v>
      </c>
      <c r="P32" s="32">
        <v>0.39689239944457755</v>
      </c>
      <c r="Q32" s="3">
        <v>1084.9156766994183</v>
      </c>
      <c r="R32" s="9">
        <v>1050.7705508692684</v>
      </c>
      <c r="S32" s="32">
        <v>5.5382264152986464E-2</v>
      </c>
      <c r="T32" s="3">
        <v>388.19002213892168</v>
      </c>
      <c r="U32" s="9">
        <v>417.16046660023881</v>
      </c>
      <c r="V32" s="32">
        <v>0.14011874466842161</v>
      </c>
    </row>
    <row r="33" spans="1:22">
      <c r="A33" s="2" t="s">
        <v>19</v>
      </c>
      <c r="B33" s="3">
        <v>-163.85905189092205</v>
      </c>
      <c r="C33" s="9">
        <v>-193.6423166564677</v>
      </c>
      <c r="D33" s="32">
        <v>0.18176148599573141</v>
      </c>
      <c r="E33" s="3">
        <v>-95.404959126053782</v>
      </c>
      <c r="F33" s="9">
        <v>-122.53968350536755</v>
      </c>
      <c r="G33" s="32">
        <v>0.28441628850196371</v>
      </c>
      <c r="H33" s="3">
        <v>-147.63478041089439</v>
      </c>
      <c r="I33" s="9">
        <v>-175.44214104899649</v>
      </c>
      <c r="J33" s="32">
        <v>0.18835236900620006</v>
      </c>
      <c r="K33" s="3">
        <v>-340.35811981803243</v>
      </c>
      <c r="L33" s="9">
        <v>-392.15397957318044</v>
      </c>
      <c r="M33" s="32">
        <v>0.20669110963755638</v>
      </c>
      <c r="N33" s="3">
        <v>-201.10757206388521</v>
      </c>
      <c r="O33" s="9">
        <v>-230.64750571033733</v>
      </c>
      <c r="P33" s="32">
        <v>0.37906863688988035</v>
      </c>
      <c r="Q33" s="3">
        <v>-445.99016538973228</v>
      </c>
      <c r="R33" s="9">
        <v>-438.29879647628366</v>
      </c>
      <c r="S33" s="32">
        <v>6.7941953034749467E-2</v>
      </c>
      <c r="T33" s="3">
        <v>-190.91695737118874</v>
      </c>
      <c r="U33" s="9">
        <v>-215.16108258898186</v>
      </c>
      <c r="V33" s="32">
        <v>0.19366749636460837</v>
      </c>
    </row>
    <row r="34" spans="1:22">
      <c r="A34" s="2" t="s">
        <v>6</v>
      </c>
      <c r="B34" s="3">
        <v>161.08158344953796</v>
      </c>
      <c r="C34" s="9">
        <v>170.66089881780576</v>
      </c>
      <c r="D34" s="32">
        <v>5.9468718664965392E-2</v>
      </c>
      <c r="E34" s="3">
        <v>72.182266227375493</v>
      </c>
      <c r="F34" s="9">
        <v>78.323041214742219</v>
      </c>
      <c r="G34" s="32">
        <v>8.507318082842108E-2</v>
      </c>
      <c r="H34" s="3">
        <v>140.01159919080729</v>
      </c>
      <c r="I34" s="9">
        <v>147.02513247393409</v>
      </c>
      <c r="J34" s="32">
        <v>5.0092516074819571E-2</v>
      </c>
      <c r="K34" s="3">
        <v>378.93127527651427</v>
      </c>
      <c r="L34" s="9">
        <v>368.66764458164585</v>
      </c>
      <c r="M34" s="32">
        <v>1.6615075591027484E-2</v>
      </c>
      <c r="N34" s="3">
        <v>187.63862323593051</v>
      </c>
      <c r="O34" s="9">
        <v>223.30476149076947</v>
      </c>
      <c r="P34" s="32">
        <v>0.41599557828060174</v>
      </c>
      <c r="Q34" s="3">
        <v>638.92551130968593</v>
      </c>
      <c r="R34" s="9">
        <v>612.47175439298474</v>
      </c>
      <c r="S34" s="32">
        <v>4.6690227122593519E-2</v>
      </c>
      <c r="T34" s="3">
        <v>197.2730647677329</v>
      </c>
      <c r="U34" s="9">
        <v>201.99938401125698</v>
      </c>
      <c r="V34" s="32">
        <v>8.8283410766536674E-2</v>
      </c>
    </row>
    <row r="35" spans="1:22">
      <c r="A35" s="2" t="s">
        <v>122</v>
      </c>
      <c r="B35" s="3">
        <v>-110.38427431868406</v>
      </c>
      <c r="C35" s="9">
        <v>-119.63991121724298</v>
      </c>
      <c r="D35" s="32">
        <v>8.3849234464661748E-2</v>
      </c>
      <c r="E35" s="3">
        <v>-55.866518489508493</v>
      </c>
      <c r="F35" s="9">
        <v>-56.201163741332302</v>
      </c>
      <c r="G35" s="32">
        <v>5.9900860277637413E-3</v>
      </c>
      <c r="H35" s="3">
        <v>-97.46304732802632</v>
      </c>
      <c r="I35" s="9">
        <v>-103.40146415543076</v>
      </c>
      <c r="J35" s="32">
        <v>6.0929931807055304E-2</v>
      </c>
      <c r="K35" s="3">
        <v>-157.30331132260204</v>
      </c>
      <c r="L35" s="9">
        <v>-145.84348712169032</v>
      </c>
      <c r="M35" s="32">
        <v>-2.5713842048206148E-2</v>
      </c>
      <c r="N35" s="3">
        <v>-105.32183385034072</v>
      </c>
      <c r="O35" s="9">
        <v>-121.68390127742529</v>
      </c>
      <c r="P35" s="32">
        <v>0.38308481579610643</v>
      </c>
      <c r="Q35" s="3">
        <v>-370.00152396803298</v>
      </c>
      <c r="R35" s="9">
        <v>-408.64642540468316</v>
      </c>
      <c r="S35" s="32">
        <v>0.18957189109536698</v>
      </c>
      <c r="T35" s="3">
        <v>-119.51906735564144</v>
      </c>
      <c r="U35" s="9">
        <v>-126.02585795477388</v>
      </c>
      <c r="V35" s="32">
        <v>0.11325181406441098</v>
      </c>
    </row>
    <row r="36" spans="1:22">
      <c r="A36" s="2" t="s">
        <v>26</v>
      </c>
      <c r="B36" s="3">
        <v>32.121669328768327</v>
      </c>
      <c r="C36" s="9">
        <v>29.583430761675562</v>
      </c>
      <c r="D36" s="32">
        <v>0.37542839586758325</v>
      </c>
      <c r="E36" s="3">
        <v>18.469664718739672</v>
      </c>
      <c r="F36" s="9">
        <v>16.452621063134863</v>
      </c>
      <c r="G36" s="32">
        <v>0.38112513511934742</v>
      </c>
      <c r="H36" s="3">
        <v>28.886014306642782</v>
      </c>
      <c r="I36" s="9">
        <v>26.222331013458582</v>
      </c>
      <c r="J36" s="32">
        <v>0.36987529548872278</v>
      </c>
      <c r="K36" s="3">
        <v>0.62542396678186207</v>
      </c>
      <c r="L36" s="9">
        <v>5.8934880755203816</v>
      </c>
      <c r="M36" s="32" t="s">
        <v>32</v>
      </c>
      <c r="N36" s="3">
        <v>-0.34162593748764702</v>
      </c>
      <c r="O36" s="9">
        <v>1.9098261440280893</v>
      </c>
      <c r="P36" s="32" t="s">
        <v>32</v>
      </c>
      <c r="Q36" s="3">
        <v>-1.3917818549915972</v>
      </c>
      <c r="R36" s="9">
        <v>1.7922505493356953</v>
      </c>
      <c r="S36" s="32" t="s">
        <v>32</v>
      </c>
      <c r="T36" s="3">
        <v>18.873668620494371</v>
      </c>
      <c r="U36" s="9">
        <v>18.622049160045886</v>
      </c>
      <c r="V36" s="32">
        <v>0.6814091053983764</v>
      </c>
    </row>
    <row r="37" spans="1:22">
      <c r="A37" s="2" t="s">
        <v>27</v>
      </c>
      <c r="B37" s="3">
        <v>82.818978459622215</v>
      </c>
      <c r="C37" s="9">
        <v>80.604418362238334</v>
      </c>
      <c r="D37" s="32">
        <v>5.1284779147678039E-2</v>
      </c>
      <c r="E37" s="3">
        <v>34.785412456606664</v>
      </c>
      <c r="F37" s="9">
        <v>38.574498536544787</v>
      </c>
      <c r="G37" s="32">
        <v>0.36206937642295611</v>
      </c>
      <c r="H37" s="3">
        <v>71.434566169423775</v>
      </c>
      <c r="I37" s="9">
        <v>69.84599933196192</v>
      </c>
      <c r="J37" s="32">
        <v>7.1654191718866E-2</v>
      </c>
      <c r="K37" s="3">
        <v>222.25338792069414</v>
      </c>
      <c r="L37" s="9">
        <v>228.71764553547598</v>
      </c>
      <c r="M37" s="32">
        <v>7.1355960310913735E-2</v>
      </c>
      <c r="N37" s="3">
        <v>81.975163448102137</v>
      </c>
      <c r="O37" s="9">
        <v>103.53068635737225</v>
      </c>
      <c r="P37" s="32">
        <v>0.49232549189924524</v>
      </c>
      <c r="Q37" s="3">
        <v>267.53220548666138</v>
      </c>
      <c r="R37" s="9">
        <v>205.61757953763737</v>
      </c>
      <c r="S37" s="32">
        <v>-0.13709706645038944</v>
      </c>
      <c r="T37" s="3">
        <v>96.62766603258585</v>
      </c>
      <c r="U37" s="9">
        <v>94.595575216528971</v>
      </c>
      <c r="V37" s="32">
        <v>8.2591031395129466E-2</v>
      </c>
    </row>
    <row r="38" spans="1:22">
      <c r="A38" s="2" t="s">
        <v>8</v>
      </c>
      <c r="B38" s="3">
        <v>112.64225710472816</v>
      </c>
      <c r="C38" s="9">
        <v>112.35793605433801</v>
      </c>
      <c r="D38" s="32">
        <v>5.5862621551498348E-2</v>
      </c>
      <c r="E38" s="3">
        <v>48.006917811074736</v>
      </c>
      <c r="F38" s="9">
        <v>50.954997024551304</v>
      </c>
      <c r="G38" s="32">
        <v>0.20058980951507444</v>
      </c>
      <c r="H38" s="3">
        <v>97.323066541412118</v>
      </c>
      <c r="I38" s="9">
        <v>96.640595871140121</v>
      </c>
      <c r="J38" s="32">
        <v>5.9011181731528861E-2</v>
      </c>
      <c r="K38" s="3">
        <v>275.26826454344206</v>
      </c>
      <c r="L38" s="9">
        <v>285.64880787279515</v>
      </c>
      <c r="M38" s="32">
        <v>8.1661315437434157E-2</v>
      </c>
      <c r="N38" s="3">
        <v>113.00547438252698</v>
      </c>
      <c r="O38" s="9">
        <v>135.78134323010497</v>
      </c>
      <c r="P38" s="32">
        <v>0.42394363202762797</v>
      </c>
      <c r="Q38" s="3">
        <v>322.9637241616619</v>
      </c>
      <c r="R38" s="9">
        <v>272.85313937932204</v>
      </c>
      <c r="S38" s="32">
        <v>-6.2386536780082547E-2</v>
      </c>
      <c r="T38" s="3">
        <v>127.39015356931874</v>
      </c>
      <c r="U38" s="9">
        <v>126.66666643152722</v>
      </c>
      <c r="V38" s="32">
        <v>8.6892084295769889E-2</v>
      </c>
    </row>
  </sheetData>
  <mergeCells count="12">
    <mergeCell ref="Q2:S2"/>
    <mergeCell ref="T2:V2"/>
    <mergeCell ref="B1:J1"/>
    <mergeCell ref="K1:M1"/>
    <mergeCell ref="N1:P1"/>
    <mergeCell ref="Q1:S1"/>
    <mergeCell ref="T1:V1"/>
    <mergeCell ref="B2:D2"/>
    <mergeCell ref="E2:G2"/>
    <mergeCell ref="H2:J2"/>
    <mergeCell ref="K2:M2"/>
    <mergeCell ref="N2:P2"/>
  </mergeCells>
  <conditionalFormatting sqref="B4:V38">
    <cfRule type="cellIs" dxfId="7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1">
    <tabColor theme="1" tint="0.499984740745262"/>
  </sheetPr>
  <dimension ref="A1:E69"/>
  <sheetViews>
    <sheetView showGridLines="0" topLeftCell="A28" zoomScale="85" zoomScaleNormal="85" workbookViewId="0">
      <selection sqref="A1:C68"/>
    </sheetView>
  </sheetViews>
  <sheetFormatPr defaultColWidth="9.1796875" defaultRowHeight="8"/>
  <cols>
    <col min="1" max="1" width="28.6328125" style="70" bestFit="1" customWidth="1"/>
    <col min="2" max="2" width="15.26953125" style="70" customWidth="1"/>
    <col min="3" max="3" width="15" style="70" customWidth="1"/>
    <col min="4" max="16384" width="9.1796875" style="70"/>
  </cols>
  <sheetData>
    <row r="1" spans="1:3" s="83" customFormat="1">
      <c r="A1" s="195" t="s">
        <v>125</v>
      </c>
      <c r="B1" s="196">
        <v>0</v>
      </c>
      <c r="C1" s="197">
        <v>0</v>
      </c>
    </row>
    <row r="2" spans="1:3" s="83" customFormat="1">
      <c r="A2" s="198" t="s">
        <v>3</v>
      </c>
      <c r="B2" s="199" t="s">
        <v>62</v>
      </c>
      <c r="C2" s="200" t="s">
        <v>225</v>
      </c>
    </row>
    <row r="3" spans="1:3">
      <c r="A3" s="166">
        <v>0</v>
      </c>
      <c r="B3" s="173">
        <v>0</v>
      </c>
      <c r="C3" s="174">
        <v>0</v>
      </c>
    </row>
    <row r="4" spans="1:3" s="72" customFormat="1">
      <c r="A4" s="5" t="s">
        <v>126</v>
      </c>
      <c r="B4" s="47">
        <v>0</v>
      </c>
      <c r="C4" s="201">
        <v>0</v>
      </c>
    </row>
    <row r="5" spans="1:3" s="72" customFormat="1">
      <c r="A5" s="5" t="s">
        <v>127</v>
      </c>
      <c r="B5" s="47">
        <v>0</v>
      </c>
      <c r="C5" s="201">
        <v>0</v>
      </c>
    </row>
    <row r="6" spans="1:3">
      <c r="A6" s="2" t="s">
        <v>128</v>
      </c>
      <c r="B6" s="3">
        <v>16627.698</v>
      </c>
      <c r="C6" s="162">
        <v>14129.259</v>
      </c>
    </row>
    <row r="7" spans="1:3">
      <c r="A7" s="2" t="s">
        <v>129</v>
      </c>
      <c r="B7" s="3">
        <v>1914.607</v>
      </c>
      <c r="C7" s="162">
        <v>1535.7139999999999</v>
      </c>
    </row>
    <row r="8" spans="1:3">
      <c r="A8" s="2" t="s">
        <v>130</v>
      </c>
      <c r="B8" s="3">
        <v>597.39200000000005</v>
      </c>
      <c r="C8" s="162">
        <v>756.73599999999999</v>
      </c>
    </row>
    <row r="9" spans="1:3">
      <c r="A9" s="2" t="s">
        <v>131</v>
      </c>
      <c r="B9" s="3">
        <v>4791.634</v>
      </c>
      <c r="C9" s="162">
        <v>4771.366</v>
      </c>
    </row>
    <row r="10" spans="1:3">
      <c r="A10" s="2" t="s">
        <v>132</v>
      </c>
      <c r="B10" s="3">
        <v>11000.346</v>
      </c>
      <c r="C10" s="162">
        <v>12587.718999999999</v>
      </c>
    </row>
    <row r="11" spans="1:3">
      <c r="A11" s="2" t="s">
        <v>133</v>
      </c>
      <c r="B11" s="3">
        <v>631.524</v>
      </c>
      <c r="C11" s="162">
        <v>1334.354</v>
      </c>
    </row>
    <row r="12" spans="1:3">
      <c r="A12" s="2" t="s">
        <v>134</v>
      </c>
      <c r="B12" s="3">
        <v>1981.1489999999999</v>
      </c>
      <c r="C12" s="162">
        <v>1900.01</v>
      </c>
    </row>
    <row r="13" spans="1:3">
      <c r="A13" s="2" t="s">
        <v>135</v>
      </c>
      <c r="B13" s="3">
        <v>1082.7909999999999</v>
      </c>
      <c r="C13" s="162">
        <v>1223.404</v>
      </c>
    </row>
    <row r="14" spans="1:3">
      <c r="A14" s="166">
        <v>0</v>
      </c>
      <c r="B14" s="84">
        <v>38627.141000000003</v>
      </c>
      <c r="C14" s="202">
        <v>38238.561999999998</v>
      </c>
    </row>
    <row r="15" spans="1:3">
      <c r="A15" s="166">
        <v>0</v>
      </c>
      <c r="B15" s="29">
        <v>0</v>
      </c>
      <c r="C15" s="172">
        <v>0</v>
      </c>
    </row>
    <row r="16" spans="1:3" s="72" customFormat="1">
      <c r="A16" s="5" t="s">
        <v>136</v>
      </c>
      <c r="B16" s="157">
        <v>0</v>
      </c>
      <c r="C16" s="203">
        <v>0</v>
      </c>
    </row>
    <row r="17" spans="1:3">
      <c r="A17" s="2" t="s">
        <v>129</v>
      </c>
      <c r="B17" s="3">
        <v>192.87700000000001</v>
      </c>
      <c r="C17" s="162">
        <v>222.511</v>
      </c>
    </row>
    <row r="18" spans="1:3">
      <c r="A18" s="2" t="s">
        <v>130</v>
      </c>
      <c r="B18" s="3">
        <v>1.581</v>
      </c>
      <c r="C18" s="162">
        <v>0</v>
      </c>
    </row>
    <row r="19" spans="1:3">
      <c r="A19" s="2" t="s">
        <v>133</v>
      </c>
      <c r="B19" s="3">
        <v>6326.9080000000004</v>
      </c>
      <c r="C19" s="162">
        <v>3859.6750000000002</v>
      </c>
    </row>
    <row r="20" spans="1:3">
      <c r="A20" s="2" t="s">
        <v>137</v>
      </c>
      <c r="B20" s="3">
        <v>4727.7489999999998</v>
      </c>
      <c r="C20" s="162">
        <v>6334.223</v>
      </c>
    </row>
    <row r="21" spans="1:3">
      <c r="A21" s="2" t="s">
        <v>138</v>
      </c>
      <c r="B21" s="3">
        <v>6005.3959999999997</v>
      </c>
      <c r="C21" s="162">
        <v>6397.3639999999996</v>
      </c>
    </row>
    <row r="22" spans="1:3">
      <c r="A22" s="2" t="s">
        <v>135</v>
      </c>
      <c r="B22" s="3">
        <v>2063.2649999999999</v>
      </c>
      <c r="C22" s="162">
        <v>1971.4829999999999</v>
      </c>
    </row>
    <row r="23" spans="1:3">
      <c r="A23" s="2" t="s">
        <v>139</v>
      </c>
      <c r="B23" s="3">
        <v>27.85</v>
      </c>
      <c r="C23" s="162">
        <v>25.382999999999999</v>
      </c>
    </row>
    <row r="24" spans="1:3">
      <c r="A24" s="2" t="s">
        <v>140</v>
      </c>
      <c r="B24" s="3">
        <v>305.18</v>
      </c>
      <c r="C24" s="162">
        <v>316.25700000000001</v>
      </c>
    </row>
    <row r="25" spans="1:3">
      <c r="A25" s="2" t="s">
        <v>141</v>
      </c>
      <c r="B25" s="3">
        <v>29224.260999999999</v>
      </c>
      <c r="C25" s="162">
        <v>29386.901000000002</v>
      </c>
    </row>
    <row r="26" spans="1:3">
      <c r="A26" s="2" t="s">
        <v>142</v>
      </c>
      <c r="B26" s="3">
        <v>8689.0149999999994</v>
      </c>
      <c r="C26" s="162">
        <v>8552.85</v>
      </c>
    </row>
    <row r="27" spans="1:3" ht="8.5" thickBot="1">
      <c r="A27" s="2" t="s">
        <v>143</v>
      </c>
      <c r="B27" s="73">
        <v>42411.26</v>
      </c>
      <c r="C27" s="204">
        <v>41328.199000000001</v>
      </c>
    </row>
    <row r="28" spans="1:3" ht="8.5" thickTop="1">
      <c r="A28" s="166">
        <v>0</v>
      </c>
      <c r="B28" s="84">
        <v>99975.342000000004</v>
      </c>
      <c r="C28" s="202">
        <v>98394.846000000005</v>
      </c>
    </row>
    <row r="29" spans="1:3">
      <c r="A29" s="166">
        <v>0</v>
      </c>
      <c r="B29" s="25">
        <v>0</v>
      </c>
      <c r="C29" s="169">
        <v>0</v>
      </c>
    </row>
    <row r="30" spans="1:3" s="72" customFormat="1" ht="8.5" thickBot="1">
      <c r="A30" s="5" t="s">
        <v>144</v>
      </c>
      <c r="B30" s="85">
        <v>138602.48300000001</v>
      </c>
      <c r="C30" s="205">
        <v>136633.408</v>
      </c>
    </row>
    <row r="31" spans="1:3" ht="8.5" thickTop="1">
      <c r="A31" s="166">
        <v>0</v>
      </c>
      <c r="B31" s="29">
        <v>0</v>
      </c>
      <c r="C31" s="172">
        <v>0</v>
      </c>
    </row>
    <row r="32" spans="1:3" s="72" customFormat="1">
      <c r="A32" s="5" t="s">
        <v>145</v>
      </c>
      <c r="B32" s="47">
        <v>0</v>
      </c>
      <c r="C32" s="201">
        <v>0</v>
      </c>
    </row>
    <row r="33" spans="1:5" s="72" customFormat="1">
      <c r="A33" s="5" t="s">
        <v>146</v>
      </c>
      <c r="B33" s="47">
        <v>0</v>
      </c>
      <c r="C33" s="201">
        <v>0</v>
      </c>
    </row>
    <row r="34" spans="1:5">
      <c r="A34" s="2" t="s">
        <v>147</v>
      </c>
      <c r="B34" s="3">
        <v>25077.911</v>
      </c>
      <c r="C34" s="162">
        <v>21181.651999999998</v>
      </c>
    </row>
    <row r="35" spans="1:5">
      <c r="A35" s="2" t="s">
        <v>130</v>
      </c>
      <c r="B35" s="3">
        <v>492.54599999999999</v>
      </c>
      <c r="C35" s="162">
        <v>813.17600000000004</v>
      </c>
    </row>
    <row r="36" spans="1:5">
      <c r="A36" s="2" t="s">
        <v>148</v>
      </c>
      <c r="B36" s="3">
        <v>847.11800000000005</v>
      </c>
      <c r="C36" s="162">
        <v>894.36199999999997</v>
      </c>
    </row>
    <row r="37" spans="1:5">
      <c r="A37" s="2" t="s">
        <v>149</v>
      </c>
      <c r="B37" s="3">
        <v>30.513999999999999</v>
      </c>
      <c r="C37" s="162">
        <v>518.58000000000004</v>
      </c>
    </row>
    <row r="38" spans="1:5">
      <c r="A38" s="2" t="s">
        <v>150</v>
      </c>
      <c r="B38" s="3">
        <v>2439.4479999999999</v>
      </c>
      <c r="C38" s="162">
        <v>1785.527</v>
      </c>
    </row>
    <row r="39" spans="1:5">
      <c r="A39" s="2" t="s">
        <v>151</v>
      </c>
      <c r="B39" s="3">
        <v>1425.0450000000001</v>
      </c>
      <c r="C39" s="162">
        <v>1425.067</v>
      </c>
    </row>
    <row r="40" spans="1:5">
      <c r="A40" s="2" t="s">
        <v>152</v>
      </c>
      <c r="B40" s="3">
        <v>1491.037</v>
      </c>
      <c r="C40" s="162">
        <v>1539.1030000000001</v>
      </c>
    </row>
    <row r="41" spans="1:5">
      <c r="A41" s="2" t="s">
        <v>153</v>
      </c>
      <c r="B41" s="3">
        <v>4585.9229999999998</v>
      </c>
      <c r="C41" s="162">
        <v>3103.6320000000001</v>
      </c>
    </row>
    <row r="42" spans="1:5">
      <c r="A42" s="2" t="s">
        <v>154</v>
      </c>
      <c r="B42" s="3">
        <v>2304.5459999999998</v>
      </c>
      <c r="C42" s="162">
        <v>2453.971</v>
      </c>
    </row>
    <row r="43" spans="1:5" ht="8.5" thickBot="1">
      <c r="A43" s="2" t="s">
        <v>155</v>
      </c>
      <c r="B43" s="73">
        <v>172.31800000000001</v>
      </c>
      <c r="C43" s="204">
        <v>182.583</v>
      </c>
    </row>
    <row r="44" spans="1:5" ht="8.5" thickTop="1">
      <c r="A44" s="166">
        <v>0</v>
      </c>
      <c r="B44" s="84">
        <v>38866.406000000003</v>
      </c>
      <c r="C44" s="202">
        <v>33897.652999999998</v>
      </c>
      <c r="E44" s="86"/>
    </row>
    <row r="45" spans="1:5">
      <c r="A45" s="166">
        <v>0</v>
      </c>
      <c r="B45" s="29">
        <v>0</v>
      </c>
      <c r="C45" s="172">
        <v>0</v>
      </c>
    </row>
    <row r="46" spans="1:5">
      <c r="A46" s="5" t="s">
        <v>156</v>
      </c>
      <c r="B46" s="47">
        <v>0</v>
      </c>
      <c r="C46" s="206">
        <v>0</v>
      </c>
    </row>
    <row r="47" spans="1:5" s="72" customFormat="1">
      <c r="A47" s="2" t="s">
        <v>147</v>
      </c>
      <c r="B47" s="3">
        <v>617.05600000000004</v>
      </c>
      <c r="C47" s="162">
        <v>552.79499999999996</v>
      </c>
    </row>
    <row r="48" spans="1:5">
      <c r="A48" s="2" t="s">
        <v>148</v>
      </c>
      <c r="B48" s="3">
        <v>2253.4059999999999</v>
      </c>
      <c r="C48" s="162">
        <v>2301.6799999999998</v>
      </c>
    </row>
    <row r="49" spans="1:3">
      <c r="A49" s="2" t="s">
        <v>157</v>
      </c>
      <c r="B49" s="3">
        <v>3213.9670000000001</v>
      </c>
      <c r="C49" s="162">
        <v>3521.5929999999998</v>
      </c>
    </row>
    <row r="50" spans="1:3">
      <c r="A50" s="2" t="s">
        <v>152</v>
      </c>
      <c r="B50" s="3">
        <v>1686.925</v>
      </c>
      <c r="C50" s="162">
        <v>1636.9010000000001</v>
      </c>
    </row>
    <row r="51" spans="1:3">
      <c r="A51" s="2" t="s">
        <v>153</v>
      </c>
      <c r="B51" s="3">
        <v>704.16</v>
      </c>
      <c r="C51" s="162">
        <v>688.41708073000007</v>
      </c>
    </row>
    <row r="52" spans="1:3">
      <c r="A52" s="2" t="s">
        <v>158</v>
      </c>
      <c r="B52" s="3">
        <v>3445.223</v>
      </c>
      <c r="C52" s="162">
        <v>2960.2449192700001</v>
      </c>
    </row>
    <row r="53" spans="1:3">
      <c r="A53" s="2" t="s">
        <v>155</v>
      </c>
      <c r="B53" s="3">
        <v>603.77200000000005</v>
      </c>
      <c r="C53" s="162">
        <v>615.91399999999999</v>
      </c>
    </row>
    <row r="54" spans="1:3" ht="8.5" thickBot="1">
      <c r="A54" s="2" t="s">
        <v>139</v>
      </c>
      <c r="B54" s="73">
        <v>3193.951</v>
      </c>
      <c r="C54" s="204">
        <v>2871.1840000000002</v>
      </c>
    </row>
    <row r="55" spans="1:3" ht="8.5" thickTop="1">
      <c r="A55" s="166">
        <v>0</v>
      </c>
      <c r="B55" s="87">
        <v>15718.46</v>
      </c>
      <c r="C55" s="207">
        <v>15148.728999999999</v>
      </c>
    </row>
    <row r="56" spans="1:3">
      <c r="A56" s="166">
        <v>0</v>
      </c>
      <c r="B56" s="25">
        <v>0</v>
      </c>
      <c r="C56" s="169">
        <v>0</v>
      </c>
    </row>
    <row r="57" spans="1:3" ht="8.5" thickBot="1">
      <c r="A57" s="5" t="s">
        <v>159</v>
      </c>
      <c r="B57" s="85">
        <v>54584.866000000002</v>
      </c>
      <c r="C57" s="205">
        <v>49046.381999999998</v>
      </c>
    </row>
    <row r="58" spans="1:3" s="72" customFormat="1" ht="8.5" thickTop="1">
      <c r="A58" s="166">
        <v>0</v>
      </c>
      <c r="B58" s="29">
        <v>0</v>
      </c>
      <c r="C58" s="172">
        <v>0</v>
      </c>
    </row>
    <row r="59" spans="1:3">
      <c r="A59" s="5" t="s">
        <v>160</v>
      </c>
      <c r="B59" s="47">
        <v>0</v>
      </c>
      <c r="C59" s="201">
        <v>0</v>
      </c>
    </row>
    <row r="60" spans="1:3" s="72" customFormat="1">
      <c r="A60" s="2" t="s">
        <v>161</v>
      </c>
      <c r="B60" s="3">
        <v>58042.464</v>
      </c>
      <c r="C60" s="162">
        <v>58130.517</v>
      </c>
    </row>
    <row r="61" spans="1:3">
      <c r="A61" s="2" t="s">
        <v>162</v>
      </c>
      <c r="B61" s="3">
        <v>86378.827999999994</v>
      </c>
      <c r="C61" s="162">
        <v>86367.372000000003</v>
      </c>
    </row>
    <row r="62" spans="1:3">
      <c r="A62" s="2" t="s">
        <v>163</v>
      </c>
      <c r="B62" s="3">
        <v>-61778.260999999999</v>
      </c>
      <c r="C62" s="162">
        <v>-66354.577999999994</v>
      </c>
    </row>
    <row r="63" spans="1:3">
      <c r="A63" s="2" t="s">
        <v>164</v>
      </c>
      <c r="B63" s="3">
        <v>0</v>
      </c>
      <c r="C63" s="162">
        <v>8119.8149999999996</v>
      </c>
    </row>
    <row r="64" spans="1:3">
      <c r="A64" s="5" t="s">
        <v>165</v>
      </c>
      <c r="B64" s="6">
        <v>82643.031000000003</v>
      </c>
      <c r="C64" s="163">
        <v>86263.126000000004</v>
      </c>
    </row>
    <row r="65" spans="1:3" s="72" customFormat="1" ht="8.5" thickBot="1">
      <c r="A65" s="2" t="s">
        <v>166</v>
      </c>
      <c r="B65" s="73">
        <v>1374.586</v>
      </c>
      <c r="C65" s="204">
        <v>1323.9</v>
      </c>
    </row>
    <row r="66" spans="1:3" ht="8.5" thickTop="1">
      <c r="A66" s="5" t="s">
        <v>167</v>
      </c>
      <c r="B66" s="87">
        <v>84017.616999999998</v>
      </c>
      <c r="C66" s="207">
        <v>87587.025999999998</v>
      </c>
    </row>
    <row r="67" spans="1:3" s="72" customFormat="1">
      <c r="A67" s="166">
        <v>0</v>
      </c>
      <c r="B67" s="25">
        <v>0</v>
      </c>
      <c r="C67" s="169">
        <v>0</v>
      </c>
    </row>
    <row r="68" spans="1:3" ht="8.5" thickBot="1">
      <c r="A68" s="5" t="s">
        <v>168</v>
      </c>
      <c r="B68" s="85">
        <v>138602.48300000001</v>
      </c>
      <c r="C68" s="205">
        <v>136633.408</v>
      </c>
    </row>
    <row r="69" spans="1:3" s="72" customFormat="1" ht="8.5" thickTop="1"/>
  </sheetData>
  <conditionalFormatting sqref="C37">
    <cfRule type="cellIs" dxfId="6" priority="1" operator="equal">
      <formula>0</formula>
    </cfRule>
  </conditionalFormatting>
  <conditionalFormatting sqref="B4:C36 B37 B38:C68">
    <cfRule type="cellIs" dxfId="5" priority="2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2">
    <tabColor theme="1" tint="0.499984740745262"/>
  </sheetPr>
  <dimension ref="A1:E39"/>
  <sheetViews>
    <sheetView showGridLines="0" zoomScale="85" zoomScaleNormal="85" workbookViewId="0">
      <selection sqref="A1:E39"/>
    </sheetView>
  </sheetViews>
  <sheetFormatPr defaultColWidth="9.1796875" defaultRowHeight="8"/>
  <cols>
    <col min="1" max="1" width="26" style="70" bestFit="1" customWidth="1"/>
    <col min="2" max="3" width="11.453125" style="70" customWidth="1"/>
    <col min="4" max="4" width="8.81640625" style="70" customWidth="1"/>
    <col min="5" max="16384" width="9.1796875" style="70"/>
  </cols>
  <sheetData>
    <row r="1" spans="1:5">
      <c r="A1" s="69" t="s">
        <v>169</v>
      </c>
      <c r="B1" s="256" t="s">
        <v>221</v>
      </c>
      <c r="C1" s="283" t="s">
        <v>222</v>
      </c>
      <c r="D1" s="256" t="s">
        <v>223</v>
      </c>
      <c r="E1" s="283" t="s">
        <v>224</v>
      </c>
    </row>
    <row r="2" spans="1:5">
      <c r="A2" s="1" t="s">
        <v>3</v>
      </c>
      <c r="B2" s="257"/>
      <c r="C2" s="284"/>
      <c r="D2" s="257"/>
      <c r="E2" s="284"/>
    </row>
    <row r="3" spans="1:5">
      <c r="A3" s="148">
        <v>0</v>
      </c>
      <c r="B3" s="151">
        <v>0</v>
      </c>
      <c r="C3" s="152">
        <v>0</v>
      </c>
      <c r="D3" s="151">
        <v>0</v>
      </c>
      <c r="E3" s="152">
        <v>0</v>
      </c>
    </row>
    <row r="4" spans="1:5">
      <c r="A4" s="2" t="s">
        <v>5</v>
      </c>
      <c r="B4" s="3">
        <v>15711.141</v>
      </c>
      <c r="C4" s="9">
        <v>17988.994999999999</v>
      </c>
      <c r="D4" s="3">
        <v>32350.901999999998</v>
      </c>
      <c r="E4" s="9">
        <v>36428.146999999997</v>
      </c>
    </row>
    <row r="5" spans="1:5">
      <c r="A5" s="2" t="s">
        <v>170</v>
      </c>
      <c r="B5" s="3">
        <v>-7965.2690000000002</v>
      </c>
      <c r="C5" s="9">
        <v>-9374.2540000000008</v>
      </c>
      <c r="D5" s="3">
        <v>-15910.599</v>
      </c>
      <c r="E5" s="9">
        <v>-18788.740000000002</v>
      </c>
    </row>
    <row r="6" spans="1:5" s="72" customFormat="1">
      <c r="A6" s="5" t="s">
        <v>6</v>
      </c>
      <c r="B6" s="6">
        <v>7745.8720000000003</v>
      </c>
      <c r="C6" s="11">
        <v>8614.741</v>
      </c>
      <c r="D6" s="6">
        <v>16440.303</v>
      </c>
      <c r="E6" s="11">
        <v>17639.406999999999</v>
      </c>
    </row>
    <row r="7" spans="1:5">
      <c r="A7" s="148">
        <v>0</v>
      </c>
      <c r="B7" s="3">
        <v>0</v>
      </c>
      <c r="C7" s="9">
        <v>0</v>
      </c>
      <c r="D7" s="3">
        <v>0</v>
      </c>
      <c r="E7" s="9">
        <v>0</v>
      </c>
    </row>
    <row r="8" spans="1:5">
      <c r="A8" s="2" t="s">
        <v>171</v>
      </c>
      <c r="B8" s="3">
        <v>-2360.7730000000001</v>
      </c>
      <c r="C8" s="9">
        <v>-2614.9749999999999</v>
      </c>
      <c r="D8" s="3">
        <v>-4490.366</v>
      </c>
      <c r="E8" s="9">
        <v>-5143.9939999999997</v>
      </c>
    </row>
    <row r="9" spans="1:5">
      <c r="A9" s="2" t="s">
        <v>172</v>
      </c>
      <c r="B9" s="3">
        <v>-1648.105</v>
      </c>
      <c r="C9" s="9">
        <v>-1875.8820000000001</v>
      </c>
      <c r="D9" s="3">
        <v>-3093.145</v>
      </c>
      <c r="E9" s="9">
        <v>-3392.8580000000002</v>
      </c>
    </row>
    <row r="10" spans="1:5">
      <c r="A10" s="2" t="s">
        <v>173</v>
      </c>
      <c r="B10" s="3">
        <v>-1142.886</v>
      </c>
      <c r="C10" s="9">
        <v>-1294.8019999999999</v>
      </c>
      <c r="D10" s="3">
        <v>-2376.9450000000002</v>
      </c>
      <c r="E10" s="9">
        <v>-2468.2379999999998</v>
      </c>
    </row>
    <row r="11" spans="1:5">
      <c r="A11" s="2" t="s">
        <v>26</v>
      </c>
      <c r="B11" s="3">
        <v>1394.95</v>
      </c>
      <c r="C11" s="9">
        <v>1239.431</v>
      </c>
      <c r="D11" s="3">
        <v>1572.89</v>
      </c>
      <c r="E11" s="9">
        <v>1626.153</v>
      </c>
    </row>
    <row r="12" spans="1:5">
      <c r="A12" s="148">
        <v>0</v>
      </c>
      <c r="B12" s="3">
        <v>0</v>
      </c>
      <c r="C12" s="9">
        <v>0</v>
      </c>
      <c r="D12" s="3">
        <v>0</v>
      </c>
      <c r="E12" s="9">
        <v>0</v>
      </c>
    </row>
    <row r="13" spans="1:5" s="72" customFormat="1">
      <c r="A13" s="5" t="s">
        <v>27</v>
      </c>
      <c r="B13" s="6">
        <v>3989.058</v>
      </c>
      <c r="C13" s="11">
        <v>4068.5129999999999</v>
      </c>
      <c r="D13" s="6">
        <v>8052.7370000000001</v>
      </c>
      <c r="E13" s="11">
        <v>8260.4699999999993</v>
      </c>
    </row>
    <row r="14" spans="1:5">
      <c r="A14" s="148">
        <v>0</v>
      </c>
      <c r="B14" s="3">
        <v>0</v>
      </c>
      <c r="C14" s="9">
        <v>0</v>
      </c>
      <c r="D14" s="3">
        <v>0</v>
      </c>
      <c r="E14" s="9">
        <v>0</v>
      </c>
    </row>
    <row r="15" spans="1:5">
      <c r="A15" s="2" t="s">
        <v>111</v>
      </c>
      <c r="B15" s="3">
        <v>-85.65</v>
      </c>
      <c r="C15" s="9">
        <v>-31.222999999999999</v>
      </c>
      <c r="D15" s="3">
        <v>-157.07499999999999</v>
      </c>
      <c r="E15" s="9">
        <v>-58.448999999999998</v>
      </c>
    </row>
    <row r="16" spans="1:5">
      <c r="A16" s="148">
        <v>0</v>
      </c>
      <c r="B16" s="3">
        <v>0</v>
      </c>
      <c r="C16" s="9">
        <v>0</v>
      </c>
      <c r="D16" s="3">
        <v>0</v>
      </c>
      <c r="E16" s="9">
        <v>0</v>
      </c>
    </row>
    <row r="17" spans="1:5" s="72" customFormat="1">
      <c r="A17" s="5" t="s">
        <v>174</v>
      </c>
      <c r="B17" s="6">
        <v>3903.4079999999999</v>
      </c>
      <c r="C17" s="11">
        <v>4037.29</v>
      </c>
      <c r="D17" s="6">
        <v>7895.6620000000003</v>
      </c>
      <c r="E17" s="11">
        <v>8202.0210000000006</v>
      </c>
    </row>
    <row r="18" spans="1:5">
      <c r="A18" s="148">
        <v>0</v>
      </c>
      <c r="B18" s="3">
        <v>0</v>
      </c>
      <c r="C18" s="9">
        <v>0</v>
      </c>
      <c r="D18" s="3">
        <v>0</v>
      </c>
      <c r="E18" s="9">
        <v>0</v>
      </c>
    </row>
    <row r="19" spans="1:5">
      <c r="A19" s="2" t="s">
        <v>38</v>
      </c>
      <c r="B19" s="3">
        <v>-277.298</v>
      </c>
      <c r="C19" s="9">
        <v>-495.46199999999999</v>
      </c>
      <c r="D19" s="3">
        <v>-1341.598</v>
      </c>
      <c r="E19" s="9">
        <v>-1092.175</v>
      </c>
    </row>
    <row r="20" spans="1:5">
      <c r="A20" s="2" t="s">
        <v>39</v>
      </c>
      <c r="B20" s="3">
        <v>-9.0250000000000004</v>
      </c>
      <c r="C20" s="9">
        <v>-3.206</v>
      </c>
      <c r="D20" s="3">
        <v>-21.571000000000002</v>
      </c>
      <c r="E20" s="9">
        <v>-5.61</v>
      </c>
    </row>
    <row r="21" spans="1:5">
      <c r="A21" s="148">
        <v>0</v>
      </c>
      <c r="B21" s="3">
        <v>0</v>
      </c>
      <c r="C21" s="9">
        <v>0</v>
      </c>
      <c r="D21" s="3">
        <v>0</v>
      </c>
      <c r="E21" s="9">
        <v>0</v>
      </c>
    </row>
    <row r="22" spans="1:5" s="72" customFormat="1">
      <c r="A22" s="5" t="s">
        <v>175</v>
      </c>
      <c r="B22" s="6">
        <v>3617.085</v>
      </c>
      <c r="C22" s="11">
        <v>3538.6219999999998</v>
      </c>
      <c r="D22" s="6">
        <v>6532.4930000000004</v>
      </c>
      <c r="E22" s="11">
        <v>7104.2359999999999</v>
      </c>
    </row>
    <row r="23" spans="1:5">
      <c r="A23" s="148">
        <v>0</v>
      </c>
      <c r="B23" s="3">
        <v>0</v>
      </c>
      <c r="C23" s="9">
        <v>0</v>
      </c>
      <c r="D23" s="3">
        <v>0</v>
      </c>
      <c r="E23" s="9">
        <v>0</v>
      </c>
    </row>
    <row r="24" spans="1:5">
      <c r="A24" s="2" t="s">
        <v>40</v>
      </c>
      <c r="B24" s="3">
        <v>-687.50400000000002</v>
      </c>
      <c r="C24" s="9">
        <v>-474.57400000000001</v>
      </c>
      <c r="D24" s="3">
        <v>-869.601</v>
      </c>
      <c r="E24" s="9">
        <v>-511.35</v>
      </c>
    </row>
    <row r="25" spans="1:5">
      <c r="A25" s="149">
        <v>0</v>
      </c>
      <c r="B25" s="25">
        <v>0</v>
      </c>
      <c r="C25" s="33">
        <v>0</v>
      </c>
      <c r="D25" s="25">
        <v>0</v>
      </c>
      <c r="E25" s="33">
        <v>0</v>
      </c>
    </row>
    <row r="26" spans="1:5">
      <c r="A26" s="5" t="s">
        <v>10</v>
      </c>
      <c r="B26" s="6">
        <v>2929.5810000000001</v>
      </c>
      <c r="C26" s="11">
        <v>3064.0479999999998</v>
      </c>
      <c r="D26" s="6">
        <v>5662.8919999999998</v>
      </c>
      <c r="E26" s="11">
        <v>6592.8860000000004</v>
      </c>
    </row>
    <row r="27" spans="1:5">
      <c r="A27" s="80" t="s">
        <v>176</v>
      </c>
      <c r="B27" s="6">
        <v>2885.7820000000002</v>
      </c>
      <c r="C27" s="11">
        <v>2969.7440000000001</v>
      </c>
      <c r="D27" s="6">
        <v>5511.1940000000004</v>
      </c>
      <c r="E27" s="11">
        <v>6382.5159999999996</v>
      </c>
    </row>
    <row r="28" spans="1:5" s="72" customFormat="1" ht="8.5" thickBot="1">
      <c r="A28" s="81" t="s">
        <v>109</v>
      </c>
      <c r="B28" s="77">
        <v>43.798999999999999</v>
      </c>
      <c r="C28" s="78">
        <v>94.304000000000002</v>
      </c>
      <c r="D28" s="77">
        <v>151.69800000000001</v>
      </c>
      <c r="E28" s="78">
        <v>210.37</v>
      </c>
    </row>
    <row r="29" spans="1:5" ht="8.5" thickTop="1">
      <c r="A29" s="148">
        <v>0</v>
      </c>
      <c r="B29" s="29">
        <v>0</v>
      </c>
      <c r="C29" s="71">
        <v>0</v>
      </c>
      <c r="D29" s="29">
        <v>0</v>
      </c>
      <c r="E29" s="71">
        <v>0</v>
      </c>
    </row>
    <row r="30" spans="1:5">
      <c r="A30" s="2" t="s">
        <v>177</v>
      </c>
      <c r="B30" s="82">
        <v>0.18337561161593696</v>
      </c>
      <c r="C30" s="68">
        <v>0.1886294287274991</v>
      </c>
      <c r="D30" s="82">
        <v>0.35022213045664868</v>
      </c>
      <c r="E30" s="68">
        <v>0.40548204090264101</v>
      </c>
    </row>
    <row r="31" spans="1:5">
      <c r="A31" s="2" t="s">
        <v>178</v>
      </c>
      <c r="B31" s="82">
        <v>0.18193569871391502</v>
      </c>
      <c r="C31" s="68">
        <v>0.18729465186680122</v>
      </c>
      <c r="D31" s="82">
        <v>0.34747197078621811</v>
      </c>
      <c r="E31" s="68">
        <v>0.40261274772324512</v>
      </c>
    </row>
    <row r="32" spans="1:5">
      <c r="A32" s="149">
        <v>0</v>
      </c>
      <c r="B32" s="25">
        <v>0</v>
      </c>
      <c r="C32" s="33">
        <v>0</v>
      </c>
      <c r="D32" s="25">
        <v>0</v>
      </c>
      <c r="E32" s="33">
        <v>0</v>
      </c>
    </row>
    <row r="33" spans="1:5" s="72" customFormat="1" ht="8.5" thickBot="1">
      <c r="A33" s="52" t="s">
        <v>179</v>
      </c>
      <c r="B33" s="77">
        <v>2962.7489999999998</v>
      </c>
      <c r="C33" s="78">
        <v>3085.799</v>
      </c>
      <c r="D33" s="77">
        <v>5724.6750000000002</v>
      </c>
      <c r="E33" s="78">
        <v>6637.3710000000001</v>
      </c>
    </row>
    <row r="34" spans="1:5" ht="8.5" thickTop="1">
      <c r="A34" s="148">
        <v>0</v>
      </c>
      <c r="B34" s="29">
        <v>0</v>
      </c>
      <c r="C34" s="71">
        <v>0</v>
      </c>
      <c r="D34" s="29">
        <v>0</v>
      </c>
      <c r="E34" s="71">
        <v>0</v>
      </c>
    </row>
    <row r="35" spans="1:5">
      <c r="A35" s="2" t="s">
        <v>180</v>
      </c>
      <c r="B35" s="82">
        <v>0.18835527737179894</v>
      </c>
      <c r="C35" s="68">
        <v>0.18998932913273797</v>
      </c>
      <c r="D35" s="82">
        <v>0.35894680920664646</v>
      </c>
      <c r="E35" s="68">
        <v>0.40824896844773967</v>
      </c>
    </row>
    <row r="36" spans="1:5">
      <c r="A36" s="2" t="s">
        <v>181</v>
      </c>
      <c r="B36" s="82">
        <v>0.18687626284166822</v>
      </c>
      <c r="C36" s="68">
        <v>0.18864492936427851</v>
      </c>
      <c r="D36" s="82">
        <v>0.35612813799011678</v>
      </c>
      <c r="E36" s="68">
        <v>0.40536009579124699</v>
      </c>
    </row>
    <row r="37" spans="1:5">
      <c r="A37" s="148">
        <v>0</v>
      </c>
      <c r="B37" s="29">
        <v>0</v>
      </c>
      <c r="C37" s="71">
        <v>0</v>
      </c>
      <c r="D37" s="29">
        <v>0</v>
      </c>
      <c r="E37" s="71">
        <v>0</v>
      </c>
    </row>
    <row r="38" spans="1:5">
      <c r="A38" s="2" t="s">
        <v>182</v>
      </c>
      <c r="B38" s="3">
        <v>15737</v>
      </c>
      <c r="C38" s="9">
        <v>15743.8</v>
      </c>
      <c r="D38" s="3">
        <v>15736.281407500001</v>
      </c>
      <c r="E38" s="9">
        <v>15740.563961333333</v>
      </c>
    </row>
    <row r="39" spans="1:5">
      <c r="A39" s="2" t="s">
        <v>183</v>
      </c>
      <c r="B39" s="3">
        <v>15861.549000000001</v>
      </c>
      <c r="C39" s="9">
        <v>15856</v>
      </c>
      <c r="D39" s="3">
        <v>15860.830407500001</v>
      </c>
      <c r="E39" s="9">
        <v>15852.741961333333</v>
      </c>
    </row>
  </sheetData>
  <mergeCells count="4">
    <mergeCell ref="C1:C2"/>
    <mergeCell ref="B1:B2"/>
    <mergeCell ref="D1:D2"/>
    <mergeCell ref="E1:E2"/>
  </mergeCells>
  <conditionalFormatting sqref="B4:C39">
    <cfRule type="cellIs" dxfId="4" priority="3" operator="equal">
      <formula>0</formula>
    </cfRule>
  </conditionalFormatting>
  <conditionalFormatting sqref="D4:D39">
    <cfRule type="cellIs" dxfId="3" priority="2" operator="equal">
      <formula>0</formula>
    </cfRule>
  </conditionalFormatting>
  <conditionalFormatting sqref="E4:E39">
    <cfRule type="cellIs" dxfId="2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1" tint="0.499984740745262"/>
  </sheetPr>
  <dimension ref="A1:M131"/>
  <sheetViews>
    <sheetView showGridLines="0" tabSelected="1" topLeftCell="A10" zoomScale="85" zoomScaleNormal="85" workbookViewId="0">
      <selection activeCell="F30" sqref="F30"/>
    </sheetView>
  </sheetViews>
  <sheetFormatPr defaultColWidth="9.1796875" defaultRowHeight="8"/>
  <cols>
    <col min="1" max="1" width="23.90625" style="70" bestFit="1" customWidth="1"/>
    <col min="2" max="8" width="11.453125" style="70" customWidth="1"/>
    <col min="9" max="9" width="2" style="70" customWidth="1"/>
    <col min="10" max="10" width="9.26953125" style="70" bestFit="1" customWidth="1"/>
    <col min="11" max="16384" width="9.1796875" style="70"/>
  </cols>
  <sheetData>
    <row r="1" spans="1:9">
      <c r="A1" s="69" t="s">
        <v>14</v>
      </c>
      <c r="B1" s="256" t="s">
        <v>221</v>
      </c>
      <c r="C1" s="256" t="s">
        <v>15</v>
      </c>
      <c r="D1" s="256" t="s">
        <v>16</v>
      </c>
      <c r="E1" s="256" t="s">
        <v>17</v>
      </c>
      <c r="F1" s="260" t="s">
        <v>222</v>
      </c>
      <c r="G1" s="254" t="s">
        <v>1</v>
      </c>
      <c r="H1" s="254" t="s">
        <v>2</v>
      </c>
    </row>
    <row r="2" spans="1:9">
      <c r="A2" s="1" t="s">
        <v>3</v>
      </c>
      <c r="B2" s="257"/>
      <c r="C2" s="257"/>
      <c r="D2" s="257"/>
      <c r="E2" s="257"/>
      <c r="F2" s="261"/>
      <c r="G2" s="255"/>
      <c r="H2" s="255"/>
    </row>
    <row r="3" spans="1:9">
      <c r="A3" s="2" t="s">
        <v>4</v>
      </c>
      <c r="B3" s="3">
        <v>26719.440999999999</v>
      </c>
      <c r="C3" s="3">
        <v>0</v>
      </c>
      <c r="D3" s="3">
        <v>0</v>
      </c>
      <c r="E3" s="3">
        <v>2771.663</v>
      </c>
      <c r="F3" s="9">
        <v>29491.103999999999</v>
      </c>
      <c r="G3" s="32">
        <v>0.10373207283790099</v>
      </c>
      <c r="H3" s="32">
        <v>0.10373207283790099</v>
      </c>
      <c r="I3" s="94"/>
    </row>
    <row r="4" spans="1:9">
      <c r="A4" s="2">
        <v>0</v>
      </c>
      <c r="B4" s="3">
        <v>0</v>
      </c>
      <c r="C4" s="3">
        <v>0</v>
      </c>
      <c r="D4" s="3">
        <v>0</v>
      </c>
      <c r="E4" s="3">
        <v>0</v>
      </c>
      <c r="F4" s="9">
        <v>0</v>
      </c>
      <c r="G4" s="32">
        <v>0</v>
      </c>
      <c r="H4" s="32">
        <v>0</v>
      </c>
      <c r="I4" s="94"/>
    </row>
    <row r="5" spans="1:9">
      <c r="A5" s="2" t="s">
        <v>5</v>
      </c>
      <c r="B5" s="3">
        <v>7523.4520000000002</v>
      </c>
      <c r="C5" s="3">
        <v>0</v>
      </c>
      <c r="D5" s="3">
        <v>0</v>
      </c>
      <c r="E5" s="3">
        <v>1928.894</v>
      </c>
      <c r="F5" s="9">
        <v>9452.3459999999995</v>
      </c>
      <c r="G5" s="32">
        <v>0.256384170457923</v>
      </c>
      <c r="H5" s="32">
        <v>0.256384170457923</v>
      </c>
      <c r="I5" s="94"/>
    </row>
    <row r="6" spans="1:9">
      <c r="A6" s="4" t="s">
        <v>18</v>
      </c>
      <c r="B6" s="3">
        <v>281.57220804132845</v>
      </c>
      <c r="C6" s="3">
        <v>0</v>
      </c>
      <c r="D6" s="3">
        <v>0</v>
      </c>
      <c r="E6" s="3">
        <v>38.942954768446327</v>
      </c>
      <c r="F6" s="9">
        <v>320.51516280977478</v>
      </c>
      <c r="G6" s="32">
        <v>0.13830539256463248</v>
      </c>
      <c r="H6" s="32">
        <v>0.13830539256463259</v>
      </c>
      <c r="I6" s="94"/>
    </row>
    <row r="7" spans="1:9">
      <c r="A7" s="2" t="s">
        <v>19</v>
      </c>
      <c r="B7" s="3">
        <v>-4101.576</v>
      </c>
      <c r="C7" s="3">
        <v>0</v>
      </c>
      <c r="D7" s="3">
        <v>0</v>
      </c>
      <c r="E7" s="3">
        <v>-1165.039</v>
      </c>
      <c r="F7" s="9">
        <v>-5266.6149999999998</v>
      </c>
      <c r="G7" s="32">
        <v>0.28404666889020203</v>
      </c>
      <c r="H7" s="32">
        <v>0.28404666889020203</v>
      </c>
      <c r="I7" s="94"/>
    </row>
    <row r="8" spans="1:9">
      <c r="A8" s="4" t="s">
        <v>20</v>
      </c>
      <c r="B8" s="3">
        <v>-153.505307240522</v>
      </c>
      <c r="C8" s="3">
        <v>0</v>
      </c>
      <c r="D8" s="3">
        <v>0</v>
      </c>
      <c r="E8" s="3">
        <v>-25.07786821469324</v>
      </c>
      <c r="F8" s="9">
        <v>-178.58317545521524</v>
      </c>
      <c r="G8" s="32">
        <v>0.16336808586949769</v>
      </c>
      <c r="H8" s="32">
        <v>0.1633680858694978</v>
      </c>
      <c r="I8" s="94"/>
    </row>
    <row r="9" spans="1:9">
      <c r="A9" s="2" t="s">
        <v>21</v>
      </c>
      <c r="B9" s="3">
        <v>-3684.259</v>
      </c>
      <c r="C9" s="3">
        <v>0</v>
      </c>
      <c r="D9" s="3">
        <v>0</v>
      </c>
      <c r="E9" s="3">
        <v>-1120.7750000000001</v>
      </c>
      <c r="F9" s="9">
        <v>-4805.0339999999997</v>
      </c>
      <c r="G9" s="32">
        <v>0.30420635465639101</v>
      </c>
      <c r="H9" s="32">
        <v>0.30420635465639101</v>
      </c>
      <c r="I9" s="94"/>
    </row>
    <row r="10" spans="1:9">
      <c r="A10" s="4" t="s">
        <v>22</v>
      </c>
      <c r="B10" s="3">
        <v>-137.88682929407096</v>
      </c>
      <c r="C10" s="3">
        <v>0</v>
      </c>
      <c r="D10" s="3">
        <v>0</v>
      </c>
      <c r="E10" s="3">
        <v>-25.044812736013768</v>
      </c>
      <c r="F10" s="9">
        <v>-162.93164203008473</v>
      </c>
      <c r="G10" s="32">
        <v>0.18163310349678685</v>
      </c>
      <c r="H10" s="32">
        <v>0.18163310349678682</v>
      </c>
      <c r="I10" s="94"/>
    </row>
    <row r="11" spans="1:9" s="72" customFormat="1">
      <c r="A11" s="5" t="s">
        <v>6</v>
      </c>
      <c r="B11" s="6">
        <v>3421.8760000000002</v>
      </c>
      <c r="C11" s="6">
        <v>0</v>
      </c>
      <c r="D11" s="6">
        <v>0</v>
      </c>
      <c r="E11" s="6">
        <v>763.85500000000002</v>
      </c>
      <c r="F11" s="11">
        <v>4185.7309999999998</v>
      </c>
      <c r="G11" s="32">
        <v>0.22322696672819201</v>
      </c>
      <c r="H11" s="32">
        <v>0.22322696672819201</v>
      </c>
      <c r="I11" s="94"/>
    </row>
    <row r="12" spans="1:9">
      <c r="A12" s="7" t="s">
        <v>7</v>
      </c>
      <c r="B12" s="8">
        <v>0.45482791675948803</v>
      </c>
      <c r="C12" s="8">
        <v>0</v>
      </c>
      <c r="D12" s="8">
        <v>0</v>
      </c>
      <c r="E12" s="8">
        <v>0</v>
      </c>
      <c r="F12" s="13">
        <v>0.44282456439914503</v>
      </c>
      <c r="G12" s="14">
        <v>-120</v>
      </c>
      <c r="H12" s="14">
        <v>-120</v>
      </c>
      <c r="I12" s="94"/>
    </row>
    <row r="13" spans="1:9">
      <c r="A13" s="2" t="s">
        <v>23</v>
      </c>
      <c r="B13" s="3">
        <v>-2459.6460000000002</v>
      </c>
      <c r="C13" s="3">
        <v>0</v>
      </c>
      <c r="D13" s="3">
        <v>0</v>
      </c>
      <c r="E13" s="3">
        <v>-400.46100000000001</v>
      </c>
      <c r="F13" s="9">
        <v>-2860.107</v>
      </c>
      <c r="G13" s="32">
        <v>0.16281245349940601</v>
      </c>
      <c r="H13" s="32">
        <v>0.16281245349940601</v>
      </c>
      <c r="I13" s="94"/>
    </row>
    <row r="14" spans="1:9">
      <c r="A14" s="2" t="s">
        <v>24</v>
      </c>
      <c r="B14" s="3">
        <v>-308.58800000000002</v>
      </c>
      <c r="C14" s="3">
        <v>0</v>
      </c>
      <c r="D14" s="3">
        <v>0</v>
      </c>
      <c r="E14" s="3">
        <v>-33.335000000000001</v>
      </c>
      <c r="F14" s="9">
        <v>-341.923</v>
      </c>
      <c r="G14" s="32">
        <v>0.10802429128806</v>
      </c>
      <c r="H14" s="32">
        <v>0.10802429128806</v>
      </c>
      <c r="I14" s="94"/>
    </row>
    <row r="15" spans="1:9">
      <c r="A15" s="2" t="s">
        <v>25</v>
      </c>
      <c r="B15" s="3">
        <v>-2768.2339999999999</v>
      </c>
      <c r="C15" s="3">
        <v>0</v>
      </c>
      <c r="D15" s="3">
        <v>0</v>
      </c>
      <c r="E15" s="3">
        <v>-433.79599999999999</v>
      </c>
      <c r="F15" s="9">
        <v>-3202.03</v>
      </c>
      <c r="G15" s="32">
        <v>0.156704960635553</v>
      </c>
      <c r="H15" s="32">
        <v>0.156704960635553</v>
      </c>
      <c r="I15" s="94"/>
    </row>
    <row r="16" spans="1:9">
      <c r="A16" s="15" t="s">
        <v>26</v>
      </c>
      <c r="B16" s="16">
        <v>1389.94</v>
      </c>
      <c r="C16" s="16">
        <v>-297.07799999999997</v>
      </c>
      <c r="D16" s="16">
        <v>0</v>
      </c>
      <c r="E16" s="16">
        <v>119.494</v>
      </c>
      <c r="F16" s="17">
        <v>1212.356</v>
      </c>
      <c r="G16" s="32">
        <v>-0.12776378836496499</v>
      </c>
      <c r="H16" s="32">
        <v>0.69975697596111597</v>
      </c>
      <c r="I16" s="94"/>
    </row>
    <row r="17" spans="1:13" s="72" customFormat="1">
      <c r="A17" s="19" t="s">
        <v>27</v>
      </c>
      <c r="B17" s="20">
        <v>2043.5820000000001</v>
      </c>
      <c r="C17" s="20">
        <v>-297.07799999999997</v>
      </c>
      <c r="D17" s="20">
        <v>0</v>
      </c>
      <c r="E17" s="20">
        <v>449.553</v>
      </c>
      <c r="F17" s="22">
        <v>2196.0569999999998</v>
      </c>
      <c r="G17" s="165">
        <v>7.4611637800684694E-2</v>
      </c>
      <c r="H17" s="165">
        <v>0.54530468567103296</v>
      </c>
      <c r="I17" s="94"/>
    </row>
    <row r="18" spans="1:13" s="89" customFormat="1">
      <c r="A18" s="7" t="s">
        <v>28</v>
      </c>
      <c r="B18" s="21">
        <v>0.271628236612661</v>
      </c>
      <c r="C18" s="21">
        <v>0</v>
      </c>
      <c r="D18" s="21">
        <v>0</v>
      </c>
      <c r="E18" s="21">
        <v>0</v>
      </c>
      <c r="F18" s="24">
        <v>0.232329307454467</v>
      </c>
      <c r="G18" s="14">
        <v>-400</v>
      </c>
      <c r="H18" s="14">
        <v>250</v>
      </c>
      <c r="I18" s="94"/>
    </row>
    <row r="19" spans="1:13" s="72" customFormat="1">
      <c r="A19" s="5" t="s">
        <v>8</v>
      </c>
      <c r="B19" s="6">
        <v>2769.4870000000001</v>
      </c>
      <c r="C19" s="6">
        <v>-297.07799999999997</v>
      </c>
      <c r="D19" s="6">
        <v>0</v>
      </c>
      <c r="E19" s="6">
        <v>527.15200000000004</v>
      </c>
      <c r="F19" s="11">
        <v>2999.5610000000001</v>
      </c>
      <c r="G19" s="30">
        <v>8.3074591070476003E-2</v>
      </c>
      <c r="H19" s="30">
        <v>0.340029619844263</v>
      </c>
      <c r="I19" s="94"/>
    </row>
    <row r="20" spans="1:13" s="89" customFormat="1" ht="8.5" thickBot="1">
      <c r="A20" s="34" t="s">
        <v>9</v>
      </c>
      <c r="B20" s="35">
        <v>0.36811386581585198</v>
      </c>
      <c r="C20" s="35">
        <v>0</v>
      </c>
      <c r="D20" s="35">
        <v>0</v>
      </c>
      <c r="E20" s="35">
        <v>0</v>
      </c>
      <c r="F20" s="37">
        <v>0.31733508274030597</v>
      </c>
      <c r="G20" s="164">
        <v>-510</v>
      </c>
      <c r="H20" s="164">
        <v>140</v>
      </c>
      <c r="I20" s="94"/>
    </row>
    <row r="21" spans="1:13" ht="8.5" thickTop="1">
      <c r="A21" s="7"/>
      <c r="B21" s="21"/>
      <c r="C21" s="21"/>
      <c r="D21" s="21"/>
      <c r="E21" s="21"/>
      <c r="F21" s="133"/>
      <c r="G21" s="146"/>
      <c r="H21" s="146"/>
    </row>
    <row r="22" spans="1:13">
      <c r="A22" s="7"/>
      <c r="B22" s="21"/>
      <c r="C22" s="21"/>
      <c r="D22" s="21"/>
      <c r="E22" s="21"/>
      <c r="F22" s="133"/>
      <c r="G22" s="146"/>
      <c r="H22" s="146"/>
    </row>
    <row r="23" spans="1:13">
      <c r="A23" s="69" t="s">
        <v>14</v>
      </c>
      <c r="B23" s="256" t="s">
        <v>223</v>
      </c>
      <c r="C23" s="256" t="s">
        <v>15</v>
      </c>
      <c r="D23" s="256" t="s">
        <v>16</v>
      </c>
      <c r="E23" s="256" t="s">
        <v>17</v>
      </c>
      <c r="F23" s="260" t="s">
        <v>224</v>
      </c>
      <c r="G23" s="254" t="s">
        <v>1</v>
      </c>
      <c r="H23" s="254" t="s">
        <v>2</v>
      </c>
      <c r="I23" s="94"/>
    </row>
    <row r="24" spans="1:13">
      <c r="A24" s="1" t="s">
        <v>3</v>
      </c>
      <c r="B24" s="257">
        <v>0</v>
      </c>
      <c r="C24" s="257">
        <v>0</v>
      </c>
      <c r="D24" s="257">
        <v>0</v>
      </c>
      <c r="E24" s="257">
        <v>0</v>
      </c>
      <c r="F24" s="261">
        <v>0</v>
      </c>
      <c r="G24" s="255">
        <v>0</v>
      </c>
      <c r="H24" s="255">
        <v>0</v>
      </c>
      <c r="I24" s="94"/>
    </row>
    <row r="25" spans="1:13">
      <c r="A25" s="2" t="s">
        <v>4</v>
      </c>
      <c r="B25" s="3">
        <v>54750.370999999999</v>
      </c>
      <c r="C25" s="3">
        <v>0</v>
      </c>
      <c r="D25" s="3">
        <v>0</v>
      </c>
      <c r="E25" s="3">
        <v>4327.1000000000004</v>
      </c>
      <c r="F25" s="9">
        <v>59077.470999999998</v>
      </c>
      <c r="G25" s="32">
        <v>7.9033254404796693E-2</v>
      </c>
      <c r="H25" s="32">
        <v>7.9033254404796596E-2</v>
      </c>
      <c r="I25" s="94"/>
    </row>
    <row r="26" spans="1:13">
      <c r="A26" s="2">
        <v>0</v>
      </c>
      <c r="B26" s="3">
        <v>0</v>
      </c>
      <c r="C26" s="3">
        <v>0</v>
      </c>
      <c r="D26" s="3">
        <v>0</v>
      </c>
      <c r="E26" s="3">
        <v>0</v>
      </c>
      <c r="F26" s="9">
        <v>0</v>
      </c>
      <c r="G26" s="32">
        <v>0</v>
      </c>
      <c r="H26" s="32">
        <v>0</v>
      </c>
      <c r="I26" s="94"/>
    </row>
    <row r="27" spans="1:13">
      <c r="A27" s="2" t="s">
        <v>5</v>
      </c>
      <c r="B27" s="3">
        <v>15748.745999999999</v>
      </c>
      <c r="C27" s="3">
        <v>0</v>
      </c>
      <c r="D27" s="3">
        <v>0</v>
      </c>
      <c r="E27" s="3">
        <v>3301.8049999999998</v>
      </c>
      <c r="F27" s="9">
        <v>19050.550999999999</v>
      </c>
      <c r="G27" s="32">
        <v>0.20965510523822001</v>
      </c>
      <c r="H27" s="32">
        <v>0.20965510523822001</v>
      </c>
      <c r="I27" s="94"/>
    </row>
    <row r="28" spans="1:13">
      <c r="A28" s="4" t="s">
        <v>18</v>
      </c>
      <c r="B28" s="3">
        <v>287.64637960170171</v>
      </c>
      <c r="C28" s="3">
        <v>0</v>
      </c>
      <c r="D28" s="3">
        <v>0</v>
      </c>
      <c r="E28" s="3">
        <v>34.820893921228901</v>
      </c>
      <c r="F28" s="9">
        <v>322.46727352293061</v>
      </c>
      <c r="G28" s="32">
        <v>0.12105451829237235</v>
      </c>
      <c r="H28" s="32">
        <v>0.12105451829237242</v>
      </c>
      <c r="I28" s="94"/>
      <c r="J28" s="138"/>
      <c r="K28" s="138"/>
      <c r="L28" s="138"/>
      <c r="M28" s="138"/>
    </row>
    <row r="29" spans="1:13">
      <c r="A29" s="2" t="s">
        <v>19</v>
      </c>
      <c r="B29" s="3">
        <v>-8083.0590000000002</v>
      </c>
      <c r="C29" s="3">
        <v>0</v>
      </c>
      <c r="D29" s="3">
        <v>0</v>
      </c>
      <c r="E29" s="3">
        <v>-2281.6190000000001</v>
      </c>
      <c r="F29" s="9">
        <v>-10364.678</v>
      </c>
      <c r="G29" s="32">
        <v>0.28227172410841</v>
      </c>
      <c r="H29" s="32">
        <v>0.28227172410841</v>
      </c>
    </row>
    <row r="30" spans="1:13">
      <c r="A30" s="4" t="s">
        <v>20</v>
      </c>
      <c r="B30" s="3">
        <v>-147.63478041089439</v>
      </c>
      <c r="C30" s="3">
        <v>0</v>
      </c>
      <c r="D30" s="3">
        <v>0</v>
      </c>
      <c r="E30" s="3">
        <v>-27.807360638102097</v>
      </c>
      <c r="F30" s="9">
        <v>-175.44214104899649</v>
      </c>
      <c r="G30" s="32">
        <v>0.18835236900620012</v>
      </c>
      <c r="H30" s="32">
        <v>0.18835236900620006</v>
      </c>
    </row>
    <row r="31" spans="1:13">
      <c r="A31" s="2" t="s">
        <v>21</v>
      </c>
      <c r="B31" s="3">
        <v>-7282.2089999999998</v>
      </c>
      <c r="C31" s="3">
        <v>0</v>
      </c>
      <c r="D31" s="3">
        <v>0</v>
      </c>
      <c r="E31" s="3">
        <v>-2172.3820000000001</v>
      </c>
      <c r="F31" s="9">
        <v>-9454.5910000000003</v>
      </c>
      <c r="G31" s="32">
        <v>0.29831360236983001</v>
      </c>
      <c r="H31" s="32">
        <v>0.29831360236983001</v>
      </c>
    </row>
    <row r="32" spans="1:13">
      <c r="A32" s="4" t="s">
        <v>22</v>
      </c>
      <c r="B32" s="3">
        <v>-133.00748226893293</v>
      </c>
      <c r="C32" s="3">
        <v>0</v>
      </c>
      <c r="D32" s="3">
        <v>0</v>
      </c>
      <c r="E32" s="3">
        <v>-27.02968316761735</v>
      </c>
      <c r="F32" s="9">
        <v>-160.03716543655028</v>
      </c>
      <c r="G32" s="32">
        <v>0.20321926786769029</v>
      </c>
      <c r="H32" s="32">
        <v>0.20321926786769029</v>
      </c>
    </row>
    <row r="33" spans="1:9">
      <c r="A33" s="5" t="s">
        <v>6</v>
      </c>
      <c r="B33" s="6">
        <v>7665.6869999999999</v>
      </c>
      <c r="C33" s="6">
        <v>0</v>
      </c>
      <c r="D33" s="6">
        <v>0</v>
      </c>
      <c r="E33" s="6">
        <v>1020.186</v>
      </c>
      <c r="F33" s="11">
        <v>8685.8729999999996</v>
      </c>
      <c r="G33" s="32">
        <v>0.133084745046334</v>
      </c>
      <c r="H33" s="32">
        <v>0.133084745046334</v>
      </c>
    </row>
    <row r="34" spans="1:9">
      <c r="A34" s="7" t="s">
        <v>7</v>
      </c>
      <c r="B34" s="8">
        <v>0.48674904020929699</v>
      </c>
      <c r="C34" s="8">
        <v>0</v>
      </c>
      <c r="D34" s="8">
        <v>0</v>
      </c>
      <c r="E34" s="8">
        <v>0</v>
      </c>
      <c r="F34" s="13">
        <v>0.45593815108024999</v>
      </c>
      <c r="G34" s="14">
        <v>-310</v>
      </c>
      <c r="H34" s="14">
        <v>-310</v>
      </c>
    </row>
    <row r="35" spans="1:9">
      <c r="A35" s="2" t="s">
        <v>23</v>
      </c>
      <c r="B35" s="3">
        <v>-4719.5829999999996</v>
      </c>
      <c r="C35" s="3">
        <v>0</v>
      </c>
      <c r="D35" s="3">
        <v>0</v>
      </c>
      <c r="E35" s="3">
        <v>-716.24400000000003</v>
      </c>
      <c r="F35" s="9">
        <v>-5435.8270000000002</v>
      </c>
      <c r="G35" s="32">
        <v>0.15176001778123199</v>
      </c>
      <c r="H35" s="32">
        <v>0.15176001778123199</v>
      </c>
    </row>
    <row r="36" spans="1:9">
      <c r="A36" s="2" t="s">
        <v>24</v>
      </c>
      <c r="B36" s="3">
        <v>-616.55499999999995</v>
      </c>
      <c r="C36" s="3">
        <v>0</v>
      </c>
      <c r="D36" s="3">
        <v>0</v>
      </c>
      <c r="E36" s="3">
        <v>-56.314999999999998</v>
      </c>
      <c r="F36" s="9">
        <v>-672.87</v>
      </c>
      <c r="G36" s="32">
        <v>9.1338161234601797E-2</v>
      </c>
      <c r="H36" s="32">
        <v>9.1338161234601895E-2</v>
      </c>
    </row>
    <row r="37" spans="1:9">
      <c r="A37" s="2" t="s">
        <v>25</v>
      </c>
      <c r="B37" s="3">
        <v>-5336.1379999999999</v>
      </c>
      <c r="C37" s="3">
        <v>0</v>
      </c>
      <c r="D37" s="3">
        <v>0</v>
      </c>
      <c r="E37" s="3">
        <v>-772.55899999999997</v>
      </c>
      <c r="F37" s="9">
        <v>-6108.6970000000001</v>
      </c>
      <c r="G37" s="32">
        <v>0.144778677013226</v>
      </c>
      <c r="H37" s="32">
        <v>0.144778677013226</v>
      </c>
    </row>
    <row r="38" spans="1:9">
      <c r="A38" s="15" t="s">
        <v>26</v>
      </c>
      <c r="B38" s="16">
        <v>1581.52</v>
      </c>
      <c r="C38" s="16">
        <v>-205.62299999999999</v>
      </c>
      <c r="D38" s="16">
        <v>0</v>
      </c>
      <c r="E38" s="16">
        <v>173.25200000000001</v>
      </c>
      <c r="F38" s="17">
        <v>1549.1489999999999</v>
      </c>
      <c r="G38" s="32">
        <v>-2.0468283676463299E-2</v>
      </c>
      <c r="H38" s="32">
        <v>0.478140998219929</v>
      </c>
    </row>
    <row r="39" spans="1:9">
      <c r="A39" s="19" t="s">
        <v>27</v>
      </c>
      <c r="B39" s="20">
        <v>3911.069</v>
      </c>
      <c r="C39" s="20">
        <v>-205.62299999999999</v>
      </c>
      <c r="D39" s="20">
        <v>0</v>
      </c>
      <c r="E39" s="20">
        <v>420.87900000000002</v>
      </c>
      <c r="F39" s="22">
        <v>4126.3249999999998</v>
      </c>
      <c r="G39" s="165">
        <v>5.5037638047295702E-2</v>
      </c>
      <c r="H39" s="165">
        <v>0.15635051008695</v>
      </c>
    </row>
    <row r="40" spans="1:9">
      <c r="A40" s="7" t="s">
        <v>28</v>
      </c>
      <c r="B40" s="21">
        <v>0.24834161399263199</v>
      </c>
      <c r="C40" s="21">
        <v>0</v>
      </c>
      <c r="D40" s="21">
        <v>0</v>
      </c>
      <c r="E40" s="21">
        <v>0</v>
      </c>
      <c r="F40" s="24">
        <v>0.21659872200021901</v>
      </c>
      <c r="G40" s="14">
        <v>-310</v>
      </c>
      <c r="H40" s="14">
        <v>-80</v>
      </c>
    </row>
    <row r="41" spans="1:9">
      <c r="A41" s="5" t="s">
        <v>8</v>
      </c>
      <c r="B41" s="6">
        <v>5328.4740000000002</v>
      </c>
      <c r="C41" s="6">
        <v>-205.62299999999999</v>
      </c>
      <c r="D41" s="6">
        <v>0</v>
      </c>
      <c r="E41" s="6">
        <v>586.43100000000004</v>
      </c>
      <c r="F41" s="11">
        <v>5709.2820000000002</v>
      </c>
      <c r="G41" s="30">
        <v>7.14666150196097E-2</v>
      </c>
      <c r="H41" s="30">
        <v>0.142708281874841</v>
      </c>
    </row>
    <row r="42" spans="1:9" ht="8.5" thickBot="1">
      <c r="A42" s="34" t="s">
        <v>9</v>
      </c>
      <c r="B42" s="35">
        <v>0.33834274805117798</v>
      </c>
      <c r="C42" s="35">
        <v>0</v>
      </c>
      <c r="D42" s="35">
        <v>0</v>
      </c>
      <c r="E42" s="35">
        <v>0</v>
      </c>
      <c r="F42" s="37">
        <v>0.29969117428677</v>
      </c>
      <c r="G42" s="164">
        <v>-380</v>
      </c>
      <c r="H42" s="164">
        <v>-150</v>
      </c>
    </row>
    <row r="43" spans="1:9" ht="8.5" thickTop="1">
      <c r="A43" s="7"/>
      <c r="B43" s="21"/>
      <c r="C43" s="21"/>
      <c r="D43" s="21"/>
      <c r="E43" s="21"/>
      <c r="F43" s="133"/>
      <c r="G43" s="146"/>
      <c r="H43" s="146"/>
    </row>
    <row r="44" spans="1:9">
      <c r="A44" s="7"/>
      <c r="B44" s="21"/>
      <c r="C44" s="21"/>
      <c r="D44" s="21"/>
      <c r="E44" s="21"/>
      <c r="F44" s="133"/>
      <c r="G44" s="146"/>
      <c r="H44" s="146"/>
      <c r="I44" s="94"/>
    </row>
    <row r="45" spans="1:9">
      <c r="A45" s="69" t="s">
        <v>29</v>
      </c>
      <c r="B45" s="256" t="s">
        <v>221</v>
      </c>
      <c r="C45" s="252" t="s">
        <v>15</v>
      </c>
      <c r="D45" s="252" t="s">
        <v>16</v>
      </c>
      <c r="E45" s="252" t="s">
        <v>17</v>
      </c>
      <c r="F45" s="258" t="s">
        <v>222</v>
      </c>
      <c r="G45" s="252" t="s">
        <v>1</v>
      </c>
      <c r="H45" s="254" t="s">
        <v>2</v>
      </c>
      <c r="I45" s="94"/>
    </row>
    <row r="46" spans="1:9">
      <c r="A46" s="1" t="s">
        <v>3</v>
      </c>
      <c r="B46" s="257"/>
      <c r="C46" s="253"/>
      <c r="D46" s="253"/>
      <c r="E46" s="253"/>
      <c r="F46" s="259"/>
      <c r="G46" s="253"/>
      <c r="H46" s="255"/>
      <c r="I46" s="94"/>
    </row>
    <row r="47" spans="1:9">
      <c r="A47" s="2" t="s">
        <v>4</v>
      </c>
      <c r="B47" s="3">
        <v>20225.552</v>
      </c>
      <c r="C47" s="3">
        <v>0</v>
      </c>
      <c r="D47" s="3">
        <v>0</v>
      </c>
      <c r="E47" s="3">
        <v>1718.4690000000001</v>
      </c>
      <c r="F47" s="9">
        <v>21944.021000000001</v>
      </c>
      <c r="G47" s="10">
        <v>8.4965245942360407E-2</v>
      </c>
      <c r="H47" s="10">
        <v>8.4965245942360407E-2</v>
      </c>
      <c r="I47" s="94"/>
    </row>
    <row r="48" spans="1:9">
      <c r="A48" s="148">
        <v>0</v>
      </c>
      <c r="B48" s="3">
        <v>0</v>
      </c>
      <c r="C48" s="3">
        <v>0</v>
      </c>
      <c r="D48" s="3">
        <v>0</v>
      </c>
      <c r="E48" s="3">
        <v>0</v>
      </c>
      <c r="F48" s="9">
        <v>0</v>
      </c>
      <c r="G48" s="10">
        <v>0</v>
      </c>
      <c r="H48" s="10">
        <v>0</v>
      </c>
      <c r="I48" s="94"/>
    </row>
    <row r="49" spans="1:9">
      <c r="A49" s="2" t="s">
        <v>5</v>
      </c>
      <c r="B49" s="3">
        <v>6449.2619999999997</v>
      </c>
      <c r="C49" s="3">
        <v>0</v>
      </c>
      <c r="D49" s="3">
        <v>0</v>
      </c>
      <c r="E49" s="3">
        <v>1463.6379999999999</v>
      </c>
      <c r="F49" s="9">
        <v>7912.9</v>
      </c>
      <c r="G49" s="10">
        <v>0.22694658706686099</v>
      </c>
      <c r="H49" s="10">
        <v>0.22694658706686099</v>
      </c>
      <c r="I49" s="94"/>
    </row>
    <row r="50" spans="1:9">
      <c r="A50" s="4" t="s">
        <v>18</v>
      </c>
      <c r="B50" s="3">
        <v>318.86704501315961</v>
      </c>
      <c r="C50" s="3">
        <v>0</v>
      </c>
      <c r="D50" s="3">
        <v>0</v>
      </c>
      <c r="E50" s="3">
        <v>41.727761198518692</v>
      </c>
      <c r="F50" s="9">
        <v>360.5948062116783</v>
      </c>
      <c r="G50" s="10">
        <v>0.13086257062656514</v>
      </c>
      <c r="H50" s="10">
        <v>0.13086257062656503</v>
      </c>
    </row>
    <row r="51" spans="1:9">
      <c r="A51" s="2" t="s">
        <v>19</v>
      </c>
      <c r="B51" s="3">
        <v>-3443.5590000000002</v>
      </c>
      <c r="C51" s="3">
        <v>0</v>
      </c>
      <c r="D51" s="3">
        <v>0</v>
      </c>
      <c r="E51" s="3">
        <v>-875.89599999999996</v>
      </c>
      <c r="F51" s="9">
        <v>-4319.4549999999999</v>
      </c>
      <c r="G51" s="10">
        <v>0.25435777345473098</v>
      </c>
      <c r="H51" s="10">
        <v>0.25435777345473098</v>
      </c>
    </row>
    <row r="52" spans="1:9">
      <c r="A52" s="4" t="s">
        <v>20</v>
      </c>
      <c r="B52" s="3">
        <v>-170.25785007005001</v>
      </c>
      <c r="C52" s="3">
        <v>0</v>
      </c>
      <c r="D52" s="3">
        <v>0</v>
      </c>
      <c r="E52" s="3">
        <v>-26.581872239730842</v>
      </c>
      <c r="F52" s="9">
        <v>-196.83972230978085</v>
      </c>
      <c r="G52" s="10">
        <v>0.15612714614212586</v>
      </c>
      <c r="H52" s="10">
        <v>0.15612714614212581</v>
      </c>
    </row>
    <row r="53" spans="1:9">
      <c r="A53" s="2" t="s">
        <v>21</v>
      </c>
      <c r="B53" s="3">
        <v>-3079.4549999999999</v>
      </c>
      <c r="C53" s="3">
        <v>0</v>
      </c>
      <c r="D53" s="3">
        <v>0</v>
      </c>
      <c r="E53" s="3">
        <v>-831.30600000000004</v>
      </c>
      <c r="F53" s="9">
        <v>-3910.761</v>
      </c>
      <c r="G53" s="10">
        <v>0.26995231299044797</v>
      </c>
      <c r="H53" s="10">
        <v>0.26995231299044797</v>
      </c>
    </row>
    <row r="54" spans="1:9">
      <c r="A54" s="4" t="s">
        <v>22</v>
      </c>
      <c r="B54" s="3">
        <v>-152.25567143977085</v>
      </c>
      <c r="C54" s="3">
        <v>0</v>
      </c>
      <c r="D54" s="3">
        <v>0</v>
      </c>
      <c r="E54" s="3">
        <v>-25.959661110266325</v>
      </c>
      <c r="F54" s="9">
        <v>-178.21533255003717</v>
      </c>
      <c r="G54" s="10">
        <v>0.17050045403750635</v>
      </c>
      <c r="H54" s="10">
        <v>0.17050045403750638</v>
      </c>
    </row>
    <row r="55" spans="1:9" s="72" customFormat="1">
      <c r="A55" s="5" t="s">
        <v>6</v>
      </c>
      <c r="B55" s="6">
        <v>3005.703</v>
      </c>
      <c r="C55" s="6">
        <v>0</v>
      </c>
      <c r="D55" s="6">
        <v>0</v>
      </c>
      <c r="E55" s="6">
        <v>587.74199999999996</v>
      </c>
      <c r="F55" s="11">
        <v>3593.4450000000002</v>
      </c>
      <c r="G55" s="12">
        <v>0.19554227413686601</v>
      </c>
      <c r="H55" s="12">
        <v>0.19554227413686601</v>
      </c>
    </row>
    <row r="56" spans="1:9">
      <c r="A56" s="7" t="s">
        <v>7</v>
      </c>
      <c r="B56" s="8">
        <v>0.46605379034066202</v>
      </c>
      <c r="C56" s="8">
        <v>0</v>
      </c>
      <c r="D56" s="8">
        <v>0</v>
      </c>
      <c r="E56" s="8">
        <v>0</v>
      </c>
      <c r="F56" s="13">
        <v>0.45412490995715898</v>
      </c>
      <c r="G56" s="146">
        <v>-120</v>
      </c>
      <c r="H56" s="146">
        <v>-120</v>
      </c>
    </row>
    <row r="57" spans="1:9">
      <c r="A57" s="2" t="s">
        <v>23</v>
      </c>
      <c r="B57" s="3">
        <v>-2117.7959999999998</v>
      </c>
      <c r="C57" s="3">
        <v>0</v>
      </c>
      <c r="D57" s="3">
        <v>0</v>
      </c>
      <c r="E57" s="3">
        <v>-328.65199999999999</v>
      </c>
      <c r="F57" s="9">
        <v>-2446.4479999999999</v>
      </c>
      <c r="G57" s="10">
        <v>0.15518586303874399</v>
      </c>
      <c r="H57" s="10">
        <v>0.15518586303874399</v>
      </c>
    </row>
    <row r="58" spans="1:9">
      <c r="A58" s="2" t="s">
        <v>24</v>
      </c>
      <c r="B58" s="3">
        <v>-280.55599999999998</v>
      </c>
      <c r="C58" s="3">
        <v>0</v>
      </c>
      <c r="D58" s="3">
        <v>0</v>
      </c>
      <c r="E58" s="3">
        <v>-20.495000000000001</v>
      </c>
      <c r="F58" s="9">
        <v>-301.05099999999999</v>
      </c>
      <c r="G58" s="10">
        <v>7.3051369423573306E-2</v>
      </c>
      <c r="H58" s="10">
        <v>7.3051369423573195E-2</v>
      </c>
    </row>
    <row r="59" spans="1:9">
      <c r="A59" s="2" t="s">
        <v>25</v>
      </c>
      <c r="B59" s="3">
        <v>-2398.3519999999999</v>
      </c>
      <c r="C59" s="3">
        <v>0</v>
      </c>
      <c r="D59" s="3">
        <v>0</v>
      </c>
      <c r="E59" s="3">
        <v>-349.14699999999999</v>
      </c>
      <c r="F59" s="9">
        <v>-2747.4989999999998</v>
      </c>
      <c r="G59" s="10">
        <v>0.14557788014436601</v>
      </c>
      <c r="H59" s="10">
        <v>0.14557788014436601</v>
      </c>
    </row>
    <row r="60" spans="1:9">
      <c r="A60" s="15" t="s">
        <v>26</v>
      </c>
      <c r="B60" s="16">
        <v>1189.5999999999999</v>
      </c>
      <c r="C60" s="16">
        <v>-250.44300000000001</v>
      </c>
      <c r="D60" s="16">
        <v>0</v>
      </c>
      <c r="E60" s="16">
        <v>79.141000000000005</v>
      </c>
      <c r="F60" s="17">
        <v>1018.298</v>
      </c>
      <c r="G60" s="18">
        <v>-0.14399966375252199</v>
      </c>
      <c r="H60" s="18">
        <v>0.56084614839487001</v>
      </c>
    </row>
    <row r="61" spans="1:9">
      <c r="A61" s="19" t="s">
        <v>27</v>
      </c>
      <c r="B61" s="20">
        <v>1796.951</v>
      </c>
      <c r="C61" s="20">
        <v>-250.44300000000001</v>
      </c>
      <c r="D61" s="20">
        <v>0</v>
      </c>
      <c r="E61" s="20">
        <v>317.73599999999999</v>
      </c>
      <c r="F61" s="22">
        <v>1864.2439999999999</v>
      </c>
      <c r="G61" s="23">
        <v>3.7448433485387303E-2</v>
      </c>
      <c r="H61" s="23">
        <v>0.42451911322032798</v>
      </c>
    </row>
    <row r="62" spans="1:9">
      <c r="A62" s="7" t="s">
        <v>28</v>
      </c>
      <c r="B62" s="21">
        <v>0.27862893459747801</v>
      </c>
      <c r="C62" s="21">
        <v>0</v>
      </c>
      <c r="D62" s="21">
        <v>0</v>
      </c>
      <c r="E62" s="133">
        <v>0</v>
      </c>
      <c r="F62" s="24">
        <v>0.23559554651265699</v>
      </c>
      <c r="G62" s="146">
        <v>-430</v>
      </c>
      <c r="H62" s="146">
        <v>190</v>
      </c>
    </row>
    <row r="63" spans="1:9">
      <c r="A63" s="5" t="s">
        <v>8</v>
      </c>
      <c r="B63" s="6">
        <v>2441.6109999999999</v>
      </c>
      <c r="C63" s="6">
        <v>-250.44300000000001</v>
      </c>
      <c r="D63" s="6">
        <v>0</v>
      </c>
      <c r="E63" s="6">
        <v>382.82100000000003</v>
      </c>
      <c r="F63" s="11">
        <v>2573.989</v>
      </c>
      <c r="G63" s="36">
        <v>5.4217481818356901E-2</v>
      </c>
      <c r="H63" s="36">
        <v>0.27479379034556201</v>
      </c>
    </row>
    <row r="64" spans="1:9" ht="8.5" thickBot="1">
      <c r="A64" s="34" t="s">
        <v>9</v>
      </c>
      <c r="B64" s="35">
        <v>0.37858765855690202</v>
      </c>
      <c r="C64" s="35">
        <v>0</v>
      </c>
      <c r="D64" s="35">
        <v>0</v>
      </c>
      <c r="E64" s="35">
        <v>0</v>
      </c>
      <c r="F64" s="37">
        <v>0.32529022229523902</v>
      </c>
      <c r="G64" s="147">
        <v>-540</v>
      </c>
      <c r="H64" s="147">
        <v>80</v>
      </c>
    </row>
    <row r="65" spans="1:8" ht="8.5" thickTop="1">
      <c r="A65" s="39"/>
      <c r="B65" s="136"/>
      <c r="C65" s="39"/>
      <c r="D65" s="39"/>
      <c r="E65" s="39"/>
      <c r="F65" s="136"/>
      <c r="G65" s="39"/>
      <c r="H65" s="55"/>
    </row>
    <row r="66" spans="1:8">
      <c r="A66" s="39"/>
      <c r="B66" s="136"/>
      <c r="C66" s="39"/>
      <c r="D66" s="39"/>
      <c r="E66" s="39"/>
      <c r="F66" s="136"/>
      <c r="G66" s="39"/>
      <c r="H66" s="55"/>
    </row>
    <row r="67" spans="1:8">
      <c r="A67" s="69" t="s">
        <v>29</v>
      </c>
      <c r="B67" s="256" t="s">
        <v>223</v>
      </c>
      <c r="C67" s="252" t="s">
        <v>15</v>
      </c>
      <c r="D67" s="252" t="s">
        <v>16</v>
      </c>
      <c r="E67" s="252" t="s">
        <v>17</v>
      </c>
      <c r="F67" s="258" t="s">
        <v>224</v>
      </c>
      <c r="G67" s="252" t="s">
        <v>1</v>
      </c>
      <c r="H67" s="254" t="s">
        <v>2</v>
      </c>
    </row>
    <row r="68" spans="1:8">
      <c r="A68" s="1" t="s">
        <v>3</v>
      </c>
      <c r="B68" s="257">
        <v>0</v>
      </c>
      <c r="C68" s="253">
        <v>0</v>
      </c>
      <c r="D68" s="253">
        <v>0</v>
      </c>
      <c r="E68" s="253">
        <v>0</v>
      </c>
      <c r="F68" s="259">
        <v>0</v>
      </c>
      <c r="G68" s="253">
        <v>0</v>
      </c>
      <c r="H68" s="255">
        <v>0</v>
      </c>
    </row>
    <row r="69" spans="1:8">
      <c r="A69" s="2" t="s">
        <v>4</v>
      </c>
      <c r="B69" s="3">
        <v>41774.012000000002</v>
      </c>
      <c r="C69" s="3">
        <v>0</v>
      </c>
      <c r="D69" s="3">
        <v>0</v>
      </c>
      <c r="E69" s="3">
        <v>2181.37</v>
      </c>
      <c r="F69" s="9">
        <v>43955.381999999998</v>
      </c>
      <c r="G69" s="10">
        <v>5.2218350490252002E-2</v>
      </c>
      <c r="H69" s="10">
        <v>5.2218350490252197E-2</v>
      </c>
    </row>
    <row r="70" spans="1:8">
      <c r="A70" s="148">
        <v>0</v>
      </c>
      <c r="B70" s="3">
        <v>0</v>
      </c>
      <c r="C70" s="3">
        <v>0</v>
      </c>
      <c r="D70" s="3">
        <v>0</v>
      </c>
      <c r="E70" s="3">
        <v>0</v>
      </c>
      <c r="F70" s="9">
        <v>0</v>
      </c>
      <c r="G70" s="10">
        <v>0</v>
      </c>
      <c r="H70" s="10">
        <v>0</v>
      </c>
    </row>
    <row r="71" spans="1:8">
      <c r="A71" s="2" t="s">
        <v>5</v>
      </c>
      <c r="B71" s="3">
        <v>13574.074000000001</v>
      </c>
      <c r="C71" s="3">
        <v>0</v>
      </c>
      <c r="D71" s="3">
        <v>0</v>
      </c>
      <c r="E71" s="3">
        <v>2439.0129999999999</v>
      </c>
      <c r="F71" s="9">
        <v>16013.087</v>
      </c>
      <c r="G71" s="10">
        <v>0.179681722672206</v>
      </c>
      <c r="H71" s="10">
        <v>0.179681722672206</v>
      </c>
    </row>
    <row r="72" spans="1:8">
      <c r="A72" s="4" t="s">
        <v>18</v>
      </c>
      <c r="B72" s="3">
        <v>324.94063534045995</v>
      </c>
      <c r="C72" s="3">
        <v>0</v>
      </c>
      <c r="D72" s="3">
        <v>0</v>
      </c>
      <c r="E72" s="3">
        <v>39.362580133813537</v>
      </c>
      <c r="F72" s="9">
        <v>364.30321547427349</v>
      </c>
      <c r="G72" s="10">
        <v>0.12113775826335482</v>
      </c>
      <c r="H72" s="10">
        <v>0.12113775826335473</v>
      </c>
    </row>
    <row r="73" spans="1:8">
      <c r="A73" s="2" t="s">
        <v>19</v>
      </c>
      <c r="B73" s="3">
        <v>-6845.05</v>
      </c>
      <c r="C73" s="3">
        <v>0</v>
      </c>
      <c r="D73" s="3">
        <v>0</v>
      </c>
      <c r="E73" s="3">
        <v>-1666.5719999999999</v>
      </c>
      <c r="F73" s="9">
        <v>-8511.6219999999994</v>
      </c>
      <c r="G73" s="10">
        <v>0.24347112146733799</v>
      </c>
      <c r="H73" s="10">
        <v>0.24347112146733799</v>
      </c>
    </row>
    <row r="74" spans="1:8">
      <c r="A74" s="4" t="s">
        <v>20</v>
      </c>
      <c r="B74" s="3">
        <v>-163.85905189092205</v>
      </c>
      <c r="C74" s="3">
        <v>0</v>
      </c>
      <c r="D74" s="3">
        <v>0</v>
      </c>
      <c r="E74" s="3">
        <v>-29.783264765545653</v>
      </c>
      <c r="F74" s="9">
        <v>-193.6423166564677</v>
      </c>
      <c r="G74" s="10">
        <v>0.1817614859957315</v>
      </c>
      <c r="H74" s="10">
        <v>0.18176148599573141</v>
      </c>
    </row>
    <row r="75" spans="1:8">
      <c r="A75" s="2" t="s">
        <v>21</v>
      </c>
      <c r="B75" s="3">
        <v>-6144.9939999999997</v>
      </c>
      <c r="C75" s="3">
        <v>0</v>
      </c>
      <c r="D75" s="3">
        <v>0</v>
      </c>
      <c r="E75" s="3">
        <v>-1564.056</v>
      </c>
      <c r="F75" s="9">
        <v>-7709.05</v>
      </c>
      <c r="G75" s="10">
        <v>0.25452522817760198</v>
      </c>
      <c r="H75" s="10">
        <v>0.25452522817760298</v>
      </c>
    </row>
    <row r="76" spans="1:8">
      <c r="A76" s="4" t="s">
        <v>22</v>
      </c>
      <c r="B76" s="3">
        <v>-147.1008817635232</v>
      </c>
      <c r="C76" s="3">
        <v>0</v>
      </c>
      <c r="D76" s="3">
        <v>0</v>
      </c>
      <c r="E76" s="3">
        <v>-28.282646924727089</v>
      </c>
      <c r="F76" s="9">
        <v>-175.38352868825029</v>
      </c>
      <c r="G76" s="10">
        <v>0.19226701149347147</v>
      </c>
      <c r="H76" s="10">
        <v>0.19226701149347136</v>
      </c>
    </row>
    <row r="77" spans="1:8">
      <c r="A77" s="5" t="s">
        <v>6</v>
      </c>
      <c r="B77" s="6">
        <v>6729.0240000000003</v>
      </c>
      <c r="C77" s="6">
        <v>0</v>
      </c>
      <c r="D77" s="6">
        <v>0</v>
      </c>
      <c r="E77" s="6">
        <v>772.44100000000003</v>
      </c>
      <c r="F77" s="11">
        <v>7501.4650000000001</v>
      </c>
      <c r="G77" s="12">
        <v>0.11479242754967101</v>
      </c>
      <c r="H77" s="12">
        <v>0.11479242754967101</v>
      </c>
    </row>
    <row r="78" spans="1:8">
      <c r="A78" s="7" t="s">
        <v>7</v>
      </c>
      <c r="B78" s="8">
        <v>0.49572619097258502</v>
      </c>
      <c r="C78" s="8">
        <v>0</v>
      </c>
      <c r="D78" s="8">
        <v>0</v>
      </c>
      <c r="E78" s="8">
        <v>0</v>
      </c>
      <c r="F78" s="13">
        <v>0.46845839281332802</v>
      </c>
      <c r="G78" s="146">
        <v>-280</v>
      </c>
      <c r="H78" s="146">
        <v>-280</v>
      </c>
    </row>
    <row r="79" spans="1:8">
      <c r="A79" s="2" t="s">
        <v>23</v>
      </c>
      <c r="B79" s="3">
        <v>-4065.4119999999998</v>
      </c>
      <c r="C79" s="3">
        <v>0</v>
      </c>
      <c r="D79" s="3">
        <v>0</v>
      </c>
      <c r="E79" s="3">
        <v>-600.24</v>
      </c>
      <c r="F79" s="9">
        <v>-4665.652</v>
      </c>
      <c r="G79" s="10">
        <v>0.14764555228350801</v>
      </c>
      <c r="H79" s="10">
        <v>0.14764555228350801</v>
      </c>
    </row>
    <row r="80" spans="1:8">
      <c r="A80" s="2" t="s">
        <v>24</v>
      </c>
      <c r="B80" s="3">
        <v>-545.78200000000004</v>
      </c>
      <c r="C80" s="3">
        <v>0</v>
      </c>
      <c r="D80" s="3">
        <v>0</v>
      </c>
      <c r="E80" s="3">
        <v>-47.384</v>
      </c>
      <c r="F80" s="9">
        <v>-593.16600000000005</v>
      </c>
      <c r="G80" s="10">
        <v>8.6818546599191707E-2</v>
      </c>
      <c r="H80" s="10">
        <v>8.6818546599191596E-2</v>
      </c>
    </row>
    <row r="81" spans="1:8">
      <c r="A81" s="2" t="s">
        <v>25</v>
      </c>
      <c r="B81" s="3">
        <v>-4611.1940000000004</v>
      </c>
      <c r="C81" s="3">
        <v>0</v>
      </c>
      <c r="D81" s="3">
        <v>0</v>
      </c>
      <c r="E81" s="3">
        <v>-647.62400000000002</v>
      </c>
      <c r="F81" s="9">
        <v>-5258.8180000000002</v>
      </c>
      <c r="G81" s="10">
        <v>0.140446053668529</v>
      </c>
      <c r="H81" s="10">
        <v>0.140446053668529</v>
      </c>
    </row>
    <row r="82" spans="1:8">
      <c r="A82" s="15" t="s">
        <v>26</v>
      </c>
      <c r="B82" s="16">
        <v>1341.8510000000001</v>
      </c>
      <c r="C82" s="16">
        <v>-172.70599999999999</v>
      </c>
      <c r="D82" s="16">
        <v>0</v>
      </c>
      <c r="E82" s="16">
        <v>131.20599999999999</v>
      </c>
      <c r="F82" s="17">
        <v>1300.3510000000001</v>
      </c>
      <c r="G82" s="18">
        <v>-3.0927427858979801E-2</v>
      </c>
      <c r="H82" s="18">
        <v>0.44725099791724199</v>
      </c>
    </row>
    <row r="83" spans="1:8">
      <c r="A83" s="19" t="s">
        <v>27</v>
      </c>
      <c r="B83" s="20">
        <v>3459.681</v>
      </c>
      <c r="C83" s="20">
        <v>-172.70599999999999</v>
      </c>
      <c r="D83" s="20">
        <v>0</v>
      </c>
      <c r="E83" s="20">
        <v>256.02300000000002</v>
      </c>
      <c r="F83" s="22">
        <v>3542.998</v>
      </c>
      <c r="G83" s="23">
        <v>2.40822781059871E-2</v>
      </c>
      <c r="H83" s="23">
        <v>0.106181136210279</v>
      </c>
    </row>
    <row r="84" spans="1:8">
      <c r="A84" s="7" t="s">
        <v>28</v>
      </c>
      <c r="B84" s="21">
        <v>0.25487418147271002</v>
      </c>
      <c r="C84" s="21">
        <v>0</v>
      </c>
      <c r="D84" s="21">
        <v>0</v>
      </c>
      <c r="E84" s="133">
        <v>0</v>
      </c>
      <c r="F84" s="24">
        <v>0.221256401092431</v>
      </c>
      <c r="G84" s="146">
        <v>-340</v>
      </c>
      <c r="H84" s="146">
        <v>-110</v>
      </c>
    </row>
    <row r="85" spans="1:8">
      <c r="A85" s="5" t="s">
        <v>8</v>
      </c>
      <c r="B85" s="6">
        <v>4705.5190000000002</v>
      </c>
      <c r="C85" s="6">
        <v>-172.70599999999999</v>
      </c>
      <c r="D85" s="6">
        <v>0</v>
      </c>
      <c r="E85" s="6">
        <v>405.923</v>
      </c>
      <c r="F85" s="11">
        <v>4938.7359999999999</v>
      </c>
      <c r="G85" s="36">
        <v>4.9562439339847303E-2</v>
      </c>
      <c r="H85" s="36">
        <v>0.110998025993231</v>
      </c>
    </row>
    <row r="86" spans="1:8" ht="8.5" thickBot="1">
      <c r="A86" s="34" t="s">
        <v>9</v>
      </c>
      <c r="B86" s="35">
        <v>0.34665488047287801</v>
      </c>
      <c r="C86" s="35">
        <v>0</v>
      </c>
      <c r="D86" s="35">
        <v>0</v>
      </c>
      <c r="E86" s="35">
        <v>0</v>
      </c>
      <c r="F86" s="37">
        <v>0.30841873275277898</v>
      </c>
      <c r="G86" s="147">
        <v>-390</v>
      </c>
      <c r="H86" s="147">
        <v>-150</v>
      </c>
    </row>
    <row r="87" spans="1:8" ht="8.5" thickTop="1">
      <c r="A87" s="39"/>
      <c r="B87" s="136"/>
      <c r="C87" s="39"/>
      <c r="D87" s="39"/>
      <c r="E87" s="39"/>
      <c r="F87" s="136"/>
      <c r="G87" s="39"/>
      <c r="H87" s="55"/>
    </row>
    <row r="88" spans="1:8">
      <c r="A88" s="39"/>
      <c r="B88" s="136"/>
      <c r="C88" s="39"/>
      <c r="D88" s="39"/>
      <c r="E88" s="39"/>
      <c r="F88" s="136"/>
      <c r="G88" s="39"/>
      <c r="H88" s="55"/>
    </row>
    <row r="89" spans="1:8">
      <c r="A89" s="69" t="s">
        <v>30</v>
      </c>
      <c r="B89" s="256" t="s">
        <v>221</v>
      </c>
      <c r="C89" s="252" t="s">
        <v>15</v>
      </c>
      <c r="D89" s="252" t="s">
        <v>16</v>
      </c>
      <c r="E89" s="252" t="s">
        <v>17</v>
      </c>
      <c r="F89" s="258" t="s">
        <v>222</v>
      </c>
      <c r="G89" s="252" t="s">
        <v>1</v>
      </c>
      <c r="H89" s="254" t="s">
        <v>2</v>
      </c>
    </row>
    <row r="90" spans="1:8">
      <c r="A90" s="1" t="s">
        <v>3</v>
      </c>
      <c r="B90" s="257"/>
      <c r="C90" s="253"/>
      <c r="D90" s="253"/>
      <c r="E90" s="253"/>
      <c r="F90" s="259"/>
      <c r="G90" s="253"/>
      <c r="H90" s="255"/>
    </row>
    <row r="91" spans="1:8">
      <c r="A91" s="2" t="s">
        <v>4</v>
      </c>
      <c r="B91" s="3">
        <v>6493.8890000000001</v>
      </c>
      <c r="C91" s="3">
        <v>0</v>
      </c>
      <c r="D91" s="3">
        <v>0</v>
      </c>
      <c r="E91" s="3">
        <v>1053.194</v>
      </c>
      <c r="F91" s="9">
        <v>7547.0829999999996</v>
      </c>
      <c r="G91" s="10">
        <v>0.16218232248811101</v>
      </c>
      <c r="H91" s="10">
        <v>0.16218232248811201</v>
      </c>
    </row>
    <row r="92" spans="1:8">
      <c r="A92" s="148">
        <v>0</v>
      </c>
      <c r="B92" s="3">
        <v>0</v>
      </c>
      <c r="C92" s="3">
        <v>0</v>
      </c>
      <c r="D92" s="3">
        <v>0</v>
      </c>
      <c r="E92" s="3">
        <v>0</v>
      </c>
      <c r="F92" s="9">
        <v>0</v>
      </c>
      <c r="G92" s="10">
        <v>0</v>
      </c>
      <c r="H92" s="10">
        <v>0</v>
      </c>
    </row>
    <row r="93" spans="1:8">
      <c r="A93" s="2" t="s">
        <v>5</v>
      </c>
      <c r="B93" s="3">
        <v>1074.19</v>
      </c>
      <c r="C93" s="3">
        <v>0</v>
      </c>
      <c r="D93" s="3">
        <v>0</v>
      </c>
      <c r="E93" s="3">
        <v>465.25599999999997</v>
      </c>
      <c r="F93" s="9">
        <v>1539.4459999999999</v>
      </c>
      <c r="G93" s="10">
        <v>0.43312263193662198</v>
      </c>
      <c r="H93" s="10">
        <v>0.43312263193662198</v>
      </c>
    </row>
    <row r="94" spans="1:8">
      <c r="A94" s="2" t="s">
        <v>18</v>
      </c>
      <c r="B94" s="3">
        <v>165.41551603361253</v>
      </c>
      <c r="C94" s="3">
        <v>0</v>
      </c>
      <c r="D94" s="3">
        <v>0</v>
      </c>
      <c r="E94" s="3">
        <v>38.563425234159411</v>
      </c>
      <c r="F94" s="9">
        <v>203.97894126777194</v>
      </c>
      <c r="G94" s="10">
        <v>0.23313064069711142</v>
      </c>
      <c r="H94" s="10">
        <v>0.23313064069711151</v>
      </c>
    </row>
    <row r="95" spans="1:8">
      <c r="A95" s="4" t="s">
        <v>19</v>
      </c>
      <c r="B95" s="3">
        <v>-658.01700000000005</v>
      </c>
      <c r="C95" s="3">
        <v>0</v>
      </c>
      <c r="D95" s="3">
        <v>0</v>
      </c>
      <c r="E95" s="3">
        <v>-289.14299999999997</v>
      </c>
      <c r="F95" s="9">
        <v>-947.16</v>
      </c>
      <c r="G95" s="10">
        <v>0.43941569898650001</v>
      </c>
      <c r="H95" s="10">
        <v>0.43941569898650001</v>
      </c>
    </row>
    <row r="96" spans="1:8">
      <c r="A96" s="4" t="s">
        <v>20</v>
      </c>
      <c r="B96" s="3">
        <v>-101.32864913459407</v>
      </c>
      <c r="C96" s="3">
        <v>0</v>
      </c>
      <c r="D96" s="3">
        <v>0</v>
      </c>
      <c r="E96" s="3">
        <v>-24.1714944308073</v>
      </c>
      <c r="F96" s="9">
        <v>-125.50014356540137</v>
      </c>
      <c r="G96" s="10">
        <v>0.23854551143478187</v>
      </c>
      <c r="H96" s="10">
        <v>0.23854551143478175</v>
      </c>
    </row>
    <row r="97" spans="1:8">
      <c r="A97" s="2" t="s">
        <v>21</v>
      </c>
      <c r="B97" s="3">
        <v>-604.80399999999997</v>
      </c>
      <c r="C97" s="3">
        <v>0</v>
      </c>
      <c r="D97" s="3">
        <v>0</v>
      </c>
      <c r="E97" s="3">
        <v>-289.46899999999999</v>
      </c>
      <c r="F97" s="9">
        <v>-894.27300000000002</v>
      </c>
      <c r="G97" s="10">
        <v>0.47861621285573502</v>
      </c>
      <c r="H97" s="10">
        <v>0.47861621285573502</v>
      </c>
    </row>
    <row r="98" spans="1:8">
      <c r="A98" s="7" t="s">
        <v>22</v>
      </c>
      <c r="B98" s="3">
        <v>-93.134329829167086</v>
      </c>
      <c r="C98" s="3">
        <v>0</v>
      </c>
      <c r="D98" s="3">
        <v>0</v>
      </c>
      <c r="E98" s="3">
        <v>-25.358205631222049</v>
      </c>
      <c r="F98" s="9">
        <v>-118.49253546038913</v>
      </c>
      <c r="G98" s="10">
        <v>0.27227560103493187</v>
      </c>
      <c r="H98" s="10">
        <v>0.27227560103493181</v>
      </c>
    </row>
    <row r="99" spans="1:8">
      <c r="A99" s="5" t="s">
        <v>6</v>
      </c>
      <c r="B99" s="6">
        <v>416.173</v>
      </c>
      <c r="C99" s="6">
        <v>0</v>
      </c>
      <c r="D99" s="6">
        <v>0</v>
      </c>
      <c r="E99" s="6">
        <v>176.113</v>
      </c>
      <c r="F99" s="11">
        <v>592.28599999999994</v>
      </c>
      <c r="G99" s="12">
        <v>0.42317257486670201</v>
      </c>
      <c r="H99" s="12">
        <v>0.42317257486670201</v>
      </c>
    </row>
    <row r="100" spans="1:8">
      <c r="A100" s="2" t="s">
        <v>7</v>
      </c>
      <c r="B100" s="32">
        <v>0.38742959811578997</v>
      </c>
      <c r="C100" s="3">
        <v>0</v>
      </c>
      <c r="D100" s="3">
        <v>0</v>
      </c>
      <c r="E100" s="3">
        <v>0</v>
      </c>
      <c r="F100" s="67">
        <v>0.38473970506272998</v>
      </c>
      <c r="G100" s="146">
        <v>-20</v>
      </c>
      <c r="H100" s="146">
        <v>-20</v>
      </c>
    </row>
    <row r="101" spans="1:8">
      <c r="A101" s="2" t="s">
        <v>23</v>
      </c>
      <c r="B101" s="3">
        <v>-341.85</v>
      </c>
      <c r="C101" s="3">
        <v>0</v>
      </c>
      <c r="D101" s="3">
        <v>0</v>
      </c>
      <c r="E101" s="3">
        <v>-71.808999999999997</v>
      </c>
      <c r="F101" s="9">
        <v>-413.65899999999999</v>
      </c>
      <c r="G101" s="10">
        <v>0.21005996782214401</v>
      </c>
      <c r="H101" s="10">
        <v>0.21005996782214401</v>
      </c>
    </row>
    <row r="102" spans="1:8">
      <c r="A102" s="2" t="s">
        <v>24</v>
      </c>
      <c r="B102" s="3">
        <v>-28.032</v>
      </c>
      <c r="C102" s="3">
        <v>0</v>
      </c>
      <c r="D102" s="3">
        <v>0</v>
      </c>
      <c r="E102" s="3">
        <v>-12.84</v>
      </c>
      <c r="F102" s="9">
        <v>-40.872</v>
      </c>
      <c r="G102" s="10">
        <v>0.45804794520547998</v>
      </c>
      <c r="H102" s="10">
        <v>0.45804794520547998</v>
      </c>
    </row>
    <row r="103" spans="1:8">
      <c r="A103" s="2" t="s">
        <v>25</v>
      </c>
      <c r="B103" s="3">
        <v>-369.88200000000001</v>
      </c>
      <c r="C103" s="3">
        <v>0</v>
      </c>
      <c r="D103" s="3">
        <v>0</v>
      </c>
      <c r="E103" s="3">
        <v>-84.649000000000001</v>
      </c>
      <c r="F103" s="9">
        <v>-454.53100000000001</v>
      </c>
      <c r="G103" s="10">
        <v>0.22885406697270999</v>
      </c>
      <c r="H103" s="10">
        <v>0.22885406697270999</v>
      </c>
    </row>
    <row r="104" spans="1:8">
      <c r="A104" s="15" t="s">
        <v>26</v>
      </c>
      <c r="B104" s="16">
        <v>200.34</v>
      </c>
      <c r="C104" s="16">
        <v>-46.634999999999998</v>
      </c>
      <c r="D104" s="16">
        <v>0</v>
      </c>
      <c r="E104" s="16">
        <v>40.353000000000002</v>
      </c>
      <c r="F104" s="17">
        <v>194.05799999999999</v>
      </c>
      <c r="G104" s="18">
        <v>-3.1356693620844603E-2</v>
      </c>
      <c r="H104" s="18">
        <v>1.3607486090035401</v>
      </c>
    </row>
    <row r="105" spans="1:8">
      <c r="A105" s="19" t="s">
        <v>27</v>
      </c>
      <c r="B105" s="20">
        <v>246.631</v>
      </c>
      <c r="C105" s="20">
        <v>-46.634999999999998</v>
      </c>
      <c r="D105" s="20">
        <v>0</v>
      </c>
      <c r="E105" s="20">
        <v>131.81700000000001</v>
      </c>
      <c r="F105" s="22">
        <v>331.81299999999999</v>
      </c>
      <c r="G105" s="23">
        <v>0.34538237285661599</v>
      </c>
      <c r="H105" s="23">
        <v>1.7356674479235199</v>
      </c>
    </row>
    <row r="106" spans="1:8">
      <c r="A106" s="7" t="s">
        <v>28</v>
      </c>
      <c r="B106" s="21">
        <v>0.22959718485556599</v>
      </c>
      <c r="C106" s="21">
        <v>0</v>
      </c>
      <c r="D106" s="21">
        <v>0</v>
      </c>
      <c r="E106" s="133">
        <v>0</v>
      </c>
      <c r="F106" s="24">
        <v>0.21554052561765699</v>
      </c>
      <c r="G106" s="146">
        <v>-140</v>
      </c>
      <c r="H106" s="146">
        <v>640</v>
      </c>
    </row>
    <row r="107" spans="1:8">
      <c r="A107" s="5" t="s">
        <v>8</v>
      </c>
      <c r="B107" s="6">
        <v>327.87599999999998</v>
      </c>
      <c r="C107" s="6">
        <v>-46.634999999999998</v>
      </c>
      <c r="D107" s="6">
        <v>0</v>
      </c>
      <c r="E107" s="6">
        <v>144.33099999999999</v>
      </c>
      <c r="F107" s="11">
        <v>425.572</v>
      </c>
      <c r="G107" s="36">
        <v>0.297966304334565</v>
      </c>
      <c r="H107" s="36">
        <v>0.91818870037088596</v>
      </c>
    </row>
    <row r="108" spans="1:8" ht="8.5" thickBot="1">
      <c r="A108" s="34" t="s">
        <v>9</v>
      </c>
      <c r="B108" s="35">
        <v>0.30523091818020998</v>
      </c>
      <c r="C108" s="35">
        <v>0</v>
      </c>
      <c r="D108" s="35">
        <v>0</v>
      </c>
      <c r="E108" s="35">
        <v>0</v>
      </c>
      <c r="F108" s="37">
        <v>0.27644490290662999</v>
      </c>
      <c r="G108" s="147">
        <v>-290</v>
      </c>
      <c r="H108" s="147">
        <v>500</v>
      </c>
    </row>
    <row r="109" spans="1:8" ht="8.5" thickTop="1">
      <c r="A109" s="39"/>
      <c r="B109" s="136"/>
      <c r="C109" s="39"/>
      <c r="D109" s="39"/>
      <c r="E109" s="39"/>
      <c r="F109" s="136"/>
      <c r="G109" s="39"/>
      <c r="H109" s="55"/>
    </row>
    <row r="110" spans="1:8">
      <c r="A110" s="39"/>
      <c r="B110" s="39"/>
      <c r="C110" s="39"/>
      <c r="D110" s="39"/>
      <c r="E110" s="39"/>
      <c r="F110" s="39"/>
      <c r="G110" s="39"/>
      <c r="H110" s="39"/>
    </row>
    <row r="111" spans="1:8">
      <c r="A111" s="69" t="s">
        <v>30</v>
      </c>
      <c r="B111" s="256" t="s">
        <v>223</v>
      </c>
      <c r="C111" s="252" t="s">
        <v>15</v>
      </c>
      <c r="D111" s="252" t="s">
        <v>16</v>
      </c>
      <c r="E111" s="252" t="s">
        <v>17</v>
      </c>
      <c r="F111" s="258" t="s">
        <v>224</v>
      </c>
      <c r="G111" s="252" t="s">
        <v>1</v>
      </c>
      <c r="H111" s="254" t="s">
        <v>2</v>
      </c>
    </row>
    <row r="112" spans="1:8">
      <c r="A112" s="1" t="s">
        <v>3</v>
      </c>
      <c r="B112" s="257">
        <v>0</v>
      </c>
      <c r="C112" s="253">
        <v>0</v>
      </c>
      <c r="D112" s="253">
        <v>0</v>
      </c>
      <c r="E112" s="253">
        <v>0</v>
      </c>
      <c r="F112" s="259">
        <v>0</v>
      </c>
      <c r="G112" s="253">
        <v>0</v>
      </c>
      <c r="H112" s="255">
        <v>0</v>
      </c>
    </row>
    <row r="113" spans="1:8">
      <c r="A113" s="2" t="s">
        <v>4</v>
      </c>
      <c r="B113" s="3">
        <v>12976.359</v>
      </c>
      <c r="C113" s="3">
        <v>0</v>
      </c>
      <c r="D113" s="3">
        <v>0</v>
      </c>
      <c r="E113" s="3">
        <v>2145.73</v>
      </c>
      <c r="F113" s="9">
        <v>15122.089</v>
      </c>
      <c r="G113" s="10">
        <v>0.16535686165895999</v>
      </c>
      <c r="H113" s="10">
        <v>0.16535686165895999</v>
      </c>
    </row>
    <row r="114" spans="1:8">
      <c r="A114" s="148">
        <v>0</v>
      </c>
      <c r="B114" s="3">
        <v>0</v>
      </c>
      <c r="C114" s="3">
        <v>0</v>
      </c>
      <c r="D114" s="3">
        <v>0</v>
      </c>
      <c r="E114" s="3">
        <v>0</v>
      </c>
      <c r="F114" s="9">
        <v>0</v>
      </c>
      <c r="G114" s="10">
        <v>0</v>
      </c>
      <c r="H114" s="10">
        <v>0</v>
      </c>
    </row>
    <row r="115" spans="1:8">
      <c r="A115" s="2" t="s">
        <v>5</v>
      </c>
      <c r="B115" s="3">
        <v>2174.672</v>
      </c>
      <c r="C115" s="3">
        <v>0</v>
      </c>
      <c r="D115" s="3">
        <v>0</v>
      </c>
      <c r="E115" s="3">
        <v>862.79200000000003</v>
      </c>
      <c r="F115" s="9">
        <v>3037.4639999999999</v>
      </c>
      <c r="G115" s="10">
        <v>0.39674580810347498</v>
      </c>
      <c r="H115" s="10">
        <v>0.39674580810347498</v>
      </c>
    </row>
    <row r="116" spans="1:8">
      <c r="A116" s="2" t="s">
        <v>18</v>
      </c>
      <c r="B116" s="3">
        <v>167.58722535342926</v>
      </c>
      <c r="C116" s="3">
        <v>0</v>
      </c>
      <c r="D116" s="3">
        <v>0</v>
      </c>
      <c r="E116" s="3">
        <v>33.275499366680521</v>
      </c>
      <c r="F116" s="9">
        <v>200.86272472010978</v>
      </c>
      <c r="G116" s="10">
        <v>0.19855629984030654</v>
      </c>
      <c r="H116" s="10">
        <v>0.19855629984030654</v>
      </c>
    </row>
    <row r="117" spans="1:8">
      <c r="A117" s="4" t="s">
        <v>19</v>
      </c>
      <c r="B117" s="3">
        <v>-1238.009</v>
      </c>
      <c r="C117" s="3">
        <v>0</v>
      </c>
      <c r="D117" s="3">
        <v>0</v>
      </c>
      <c r="E117" s="3">
        <v>-615.04700000000003</v>
      </c>
      <c r="F117" s="9">
        <v>-1853.056</v>
      </c>
      <c r="G117" s="10">
        <v>0.49680333503229801</v>
      </c>
      <c r="H117" s="10">
        <v>0.49680333503229801</v>
      </c>
    </row>
    <row r="118" spans="1:8">
      <c r="A118" s="4" t="s">
        <v>20</v>
      </c>
      <c r="B118" s="3">
        <v>-95.404959126053782</v>
      </c>
      <c r="C118" s="3">
        <v>0</v>
      </c>
      <c r="D118" s="3">
        <v>0</v>
      </c>
      <c r="E118" s="3">
        <v>-27.134724379313766</v>
      </c>
      <c r="F118" s="9">
        <v>-122.53968350536755</v>
      </c>
      <c r="G118" s="10">
        <v>0.28441628850196365</v>
      </c>
      <c r="H118" s="10">
        <v>0.28441628850196371</v>
      </c>
    </row>
    <row r="119" spans="1:8">
      <c r="A119" s="2" t="s">
        <v>21</v>
      </c>
      <c r="B119" s="3">
        <v>-1137.2149999999999</v>
      </c>
      <c r="C119" s="3">
        <v>0</v>
      </c>
      <c r="D119" s="3">
        <v>0</v>
      </c>
      <c r="E119" s="3">
        <v>-608.32600000000002</v>
      </c>
      <c r="F119" s="9">
        <v>-1745.5409999999999</v>
      </c>
      <c r="G119" s="10">
        <v>0.53492611335587403</v>
      </c>
      <c r="H119" s="10">
        <v>0.53492611335587403</v>
      </c>
    </row>
    <row r="120" spans="1:8">
      <c r="A120" s="7" t="s">
        <v>22</v>
      </c>
      <c r="B120" s="3">
        <v>-87.637448994744972</v>
      </c>
      <c r="C120" s="3">
        <v>0</v>
      </c>
      <c r="D120" s="3">
        <v>0</v>
      </c>
      <c r="E120" s="3">
        <v>-27.792436386831596</v>
      </c>
      <c r="F120" s="9">
        <v>-115.42988538157657</v>
      </c>
      <c r="G120" s="10">
        <v>0.31712968263713526</v>
      </c>
      <c r="H120" s="10">
        <v>0.3171296826371352</v>
      </c>
    </row>
    <row r="121" spans="1:8">
      <c r="A121" s="5" t="s">
        <v>6</v>
      </c>
      <c r="B121" s="6">
        <v>936.66300000000001</v>
      </c>
      <c r="C121" s="6">
        <v>0</v>
      </c>
      <c r="D121" s="6">
        <v>0</v>
      </c>
      <c r="E121" s="6">
        <v>247.745</v>
      </c>
      <c r="F121" s="11">
        <v>1184.4079999999999</v>
      </c>
      <c r="G121" s="12">
        <v>0.26449747668051299</v>
      </c>
      <c r="H121" s="12">
        <v>0.26449747668051399</v>
      </c>
    </row>
    <row r="122" spans="1:8">
      <c r="A122" s="2" t="s">
        <v>7</v>
      </c>
      <c r="B122" s="32">
        <v>0.43071460891573499</v>
      </c>
      <c r="C122" s="3">
        <v>0</v>
      </c>
      <c r="D122" s="3">
        <v>0</v>
      </c>
      <c r="E122" s="3">
        <v>0</v>
      </c>
      <c r="F122" s="67">
        <v>0.389933181101076</v>
      </c>
      <c r="G122" s="146">
        <v>-410</v>
      </c>
      <c r="H122" s="146">
        <v>-410</v>
      </c>
    </row>
    <row r="123" spans="1:8">
      <c r="A123" s="2" t="s">
        <v>23</v>
      </c>
      <c r="B123" s="3">
        <v>-654.17100000000005</v>
      </c>
      <c r="C123" s="3">
        <v>0</v>
      </c>
      <c r="D123" s="3">
        <v>0</v>
      </c>
      <c r="E123" s="3">
        <v>-116.004</v>
      </c>
      <c r="F123" s="9">
        <v>-770.17499999999995</v>
      </c>
      <c r="G123" s="10">
        <v>0.17732978074540201</v>
      </c>
      <c r="H123" s="10">
        <v>0.17732978074540101</v>
      </c>
    </row>
    <row r="124" spans="1:8">
      <c r="A124" s="2" t="s">
        <v>24</v>
      </c>
      <c r="B124" s="3">
        <v>-70.772999999999996</v>
      </c>
      <c r="C124" s="3">
        <v>0</v>
      </c>
      <c r="D124" s="3">
        <v>0</v>
      </c>
      <c r="E124" s="3">
        <v>-8.9309999999999992</v>
      </c>
      <c r="F124" s="9">
        <v>-79.703999999999994</v>
      </c>
      <c r="G124" s="10">
        <v>0.126192191937603</v>
      </c>
      <c r="H124" s="10">
        <v>0.126192191937603</v>
      </c>
    </row>
    <row r="125" spans="1:8">
      <c r="A125" s="2" t="s">
        <v>25</v>
      </c>
      <c r="B125" s="3">
        <v>-724.94399999999996</v>
      </c>
      <c r="C125" s="3">
        <v>0</v>
      </c>
      <c r="D125" s="3">
        <v>0</v>
      </c>
      <c r="E125" s="3">
        <v>-124.935</v>
      </c>
      <c r="F125" s="9">
        <v>-849.87900000000002</v>
      </c>
      <c r="G125" s="10">
        <v>0.17233744951334201</v>
      </c>
      <c r="H125" s="10">
        <v>0.17233744951334201</v>
      </c>
    </row>
    <row r="126" spans="1:8">
      <c r="A126" s="15" t="s">
        <v>26</v>
      </c>
      <c r="B126" s="16">
        <v>239.66900000000001</v>
      </c>
      <c r="C126" s="16">
        <v>-32.917000000000002</v>
      </c>
      <c r="D126" s="16">
        <v>0</v>
      </c>
      <c r="E126" s="16">
        <v>42.045999999999999</v>
      </c>
      <c r="F126" s="17">
        <v>248.798</v>
      </c>
      <c r="G126" s="18">
        <v>3.8090032503160599E-2</v>
      </c>
      <c r="H126" s="18">
        <v>0.60950365302098997</v>
      </c>
    </row>
    <row r="127" spans="1:8">
      <c r="A127" s="19" t="s">
        <v>27</v>
      </c>
      <c r="B127" s="20">
        <v>451.38799999999998</v>
      </c>
      <c r="C127" s="20">
        <v>-32.917000000000002</v>
      </c>
      <c r="D127" s="20">
        <v>0</v>
      </c>
      <c r="E127" s="20">
        <v>164.85599999999999</v>
      </c>
      <c r="F127" s="22">
        <v>583.327</v>
      </c>
      <c r="G127" s="23">
        <v>0.29229620636791398</v>
      </c>
      <c r="H127" s="23">
        <v>0.58729689387003303</v>
      </c>
    </row>
    <row r="128" spans="1:8">
      <c r="A128" s="7" t="s">
        <v>28</v>
      </c>
      <c r="B128" s="21">
        <v>0.207566014552999</v>
      </c>
      <c r="C128" s="21">
        <v>0</v>
      </c>
      <c r="D128" s="21">
        <v>0</v>
      </c>
      <c r="E128" s="133">
        <v>0</v>
      </c>
      <c r="F128" s="24">
        <v>0.192044086777654</v>
      </c>
      <c r="G128" s="146">
        <v>-160</v>
      </c>
      <c r="H128" s="146">
        <v>180</v>
      </c>
    </row>
    <row r="129" spans="1:8">
      <c r="A129" s="5" t="s">
        <v>8</v>
      </c>
      <c r="B129" s="6">
        <v>622.95500000000004</v>
      </c>
      <c r="C129" s="6">
        <v>-32.917000000000002</v>
      </c>
      <c r="D129" s="6">
        <v>0</v>
      </c>
      <c r="E129" s="6">
        <v>180.50800000000001</v>
      </c>
      <c r="F129" s="11">
        <v>770.54600000000005</v>
      </c>
      <c r="G129" s="36">
        <v>0.236920804873546</v>
      </c>
      <c r="H129" s="36">
        <v>0.39911557255621599</v>
      </c>
    </row>
    <row r="130" spans="1:8" ht="8.5" thickBot="1">
      <c r="A130" s="34" t="s">
        <v>9</v>
      </c>
      <c r="B130" s="35">
        <v>0.28645929133220999</v>
      </c>
      <c r="C130" s="35">
        <v>0</v>
      </c>
      <c r="D130" s="35">
        <v>0</v>
      </c>
      <c r="E130" s="35">
        <v>0</v>
      </c>
      <c r="F130" s="37">
        <v>0.25368070205934901</v>
      </c>
      <c r="G130" s="147">
        <v>-320</v>
      </c>
      <c r="H130" s="147">
        <v>0</v>
      </c>
    </row>
    <row r="131" spans="1:8" ht="8.5" thickTop="1"/>
  </sheetData>
  <mergeCells count="42">
    <mergeCell ref="B1:B2"/>
    <mergeCell ref="C1:C2"/>
    <mergeCell ref="G45:G46"/>
    <mergeCell ref="H45:H46"/>
    <mergeCell ref="B45:B46"/>
    <mergeCell ref="C45:C46"/>
    <mergeCell ref="D45:D46"/>
    <mergeCell ref="E45:E46"/>
    <mergeCell ref="F45:F46"/>
    <mergeCell ref="D1:D2"/>
    <mergeCell ref="E1:E2"/>
    <mergeCell ref="F1:F2"/>
    <mergeCell ref="G1:G2"/>
    <mergeCell ref="H1:H2"/>
    <mergeCell ref="G23:G24"/>
    <mergeCell ref="H23:H24"/>
    <mergeCell ref="B23:B24"/>
    <mergeCell ref="C23:C24"/>
    <mergeCell ref="D23:D24"/>
    <mergeCell ref="E23:E24"/>
    <mergeCell ref="F23:F24"/>
    <mergeCell ref="G67:G68"/>
    <mergeCell ref="H67:H68"/>
    <mergeCell ref="B89:B90"/>
    <mergeCell ref="C89:C90"/>
    <mergeCell ref="D89:D90"/>
    <mergeCell ref="E89:E90"/>
    <mergeCell ref="F89:F90"/>
    <mergeCell ref="G89:G90"/>
    <mergeCell ref="H89:H90"/>
    <mergeCell ref="B67:B68"/>
    <mergeCell ref="C67:C68"/>
    <mergeCell ref="D67:D68"/>
    <mergeCell ref="E67:E68"/>
    <mergeCell ref="F67:F68"/>
    <mergeCell ref="G111:G112"/>
    <mergeCell ref="H111:H112"/>
    <mergeCell ref="B111:B112"/>
    <mergeCell ref="C111:C112"/>
    <mergeCell ref="D111:D112"/>
    <mergeCell ref="E111:E112"/>
    <mergeCell ref="F111:F112"/>
  </mergeCells>
  <conditionalFormatting sqref="A8:B8 B105:H108 G27:H33 G5:H11 A43:H44 B113:H121 B91:H99">
    <cfRule type="cellIs" dxfId="167" priority="93" operator="equal">
      <formula>0</formula>
    </cfRule>
  </conditionalFormatting>
  <conditionalFormatting sqref="A3:B5 A7:B7 A9:B9 A11:B22 C21:H22">
    <cfRule type="cellIs" dxfId="166" priority="95" operator="equal">
      <formula>0</formula>
    </cfRule>
  </conditionalFormatting>
  <conditionalFormatting sqref="A50">
    <cfRule type="cellIs" dxfId="165" priority="88" operator="equal">
      <formula>0</formula>
    </cfRule>
  </conditionalFormatting>
  <conditionalFormatting sqref="B52:H52">
    <cfRule type="cellIs" dxfId="164" priority="87" operator="equal">
      <formula>0</formula>
    </cfRule>
  </conditionalFormatting>
  <conditionalFormatting sqref="B54:H54">
    <cfRule type="cellIs" dxfId="163" priority="86" operator="equal">
      <formula>0</formula>
    </cfRule>
  </conditionalFormatting>
  <conditionalFormatting sqref="B50:H50">
    <cfRule type="cellIs" dxfId="162" priority="89" operator="equal">
      <formula>0</formula>
    </cfRule>
  </conditionalFormatting>
  <conditionalFormatting sqref="A6:B6">
    <cfRule type="cellIs" dxfId="161" priority="94" operator="equal">
      <formula>0</formula>
    </cfRule>
  </conditionalFormatting>
  <conditionalFormatting sqref="A10:B10">
    <cfRule type="cellIs" dxfId="160" priority="92" operator="equal">
      <formula>0</formula>
    </cfRule>
  </conditionalFormatting>
  <conditionalFormatting sqref="B55:H64 B53:H53 B51:H51 B47:H49">
    <cfRule type="cellIs" dxfId="159" priority="91" operator="equal">
      <formula>0</formula>
    </cfRule>
  </conditionalFormatting>
  <conditionalFormatting sqref="A61:A62">
    <cfRule type="cellIs" dxfId="158" priority="90" operator="equal">
      <formula>0</formula>
    </cfRule>
  </conditionalFormatting>
  <conditionalFormatting sqref="A105:A106">
    <cfRule type="cellIs" dxfId="157" priority="84" operator="equal">
      <formula>0</formula>
    </cfRule>
  </conditionalFormatting>
  <conditionalFormatting sqref="B101:H103">
    <cfRule type="cellIs" dxfId="156" priority="85" operator="equal">
      <formula>0</formula>
    </cfRule>
  </conditionalFormatting>
  <conditionalFormatting sqref="B104:H104">
    <cfRule type="cellIs" dxfId="155" priority="83" operator="equal">
      <formula>0</formula>
    </cfRule>
  </conditionalFormatting>
  <conditionalFormatting sqref="B100:F100">
    <cfRule type="cellIs" dxfId="154" priority="82" operator="equal">
      <formula>0</formula>
    </cfRule>
  </conditionalFormatting>
  <conditionalFormatting sqref="G100:H100">
    <cfRule type="cellIs" dxfId="153" priority="81" operator="equal">
      <formula>0</formula>
    </cfRule>
  </conditionalFormatting>
  <conditionalFormatting sqref="D28">
    <cfRule type="cellIs" dxfId="152" priority="39" operator="equal">
      <formula>0</formula>
    </cfRule>
  </conditionalFormatting>
  <conditionalFormatting sqref="D32">
    <cfRule type="cellIs" dxfId="151" priority="37" operator="equal">
      <formula>0</formula>
    </cfRule>
  </conditionalFormatting>
  <conditionalFormatting sqref="F28">
    <cfRule type="cellIs" dxfId="150" priority="31" operator="equal">
      <formula>0</formula>
    </cfRule>
  </conditionalFormatting>
  <conditionalFormatting sqref="F32">
    <cfRule type="cellIs" dxfId="149" priority="29" operator="equal">
      <formula>0</formula>
    </cfRule>
  </conditionalFormatting>
  <conditionalFormatting sqref="C8">
    <cfRule type="cellIs" dxfId="148" priority="78" operator="equal">
      <formula>0</formula>
    </cfRule>
  </conditionalFormatting>
  <conditionalFormatting sqref="C3:C5 C7 C9 C11:C20">
    <cfRule type="cellIs" dxfId="147" priority="80" operator="equal">
      <formula>0</formula>
    </cfRule>
  </conditionalFormatting>
  <conditionalFormatting sqref="C6">
    <cfRule type="cellIs" dxfId="146" priority="79" operator="equal">
      <formula>0</formula>
    </cfRule>
  </conditionalFormatting>
  <conditionalFormatting sqref="C10">
    <cfRule type="cellIs" dxfId="145" priority="77" operator="equal">
      <formula>0</formula>
    </cfRule>
  </conditionalFormatting>
  <conditionalFormatting sqref="D8">
    <cfRule type="cellIs" dxfId="144" priority="74" operator="equal">
      <formula>0</formula>
    </cfRule>
  </conditionalFormatting>
  <conditionalFormatting sqref="D3:D5 D7 D9 D11:D20">
    <cfRule type="cellIs" dxfId="143" priority="76" operator="equal">
      <formula>0</formula>
    </cfRule>
  </conditionalFormatting>
  <conditionalFormatting sqref="D6">
    <cfRule type="cellIs" dxfId="142" priority="75" operator="equal">
      <formula>0</formula>
    </cfRule>
  </conditionalFormatting>
  <conditionalFormatting sqref="D10">
    <cfRule type="cellIs" dxfId="141" priority="73" operator="equal">
      <formula>0</formula>
    </cfRule>
  </conditionalFormatting>
  <conditionalFormatting sqref="E8">
    <cfRule type="cellIs" dxfId="140" priority="70" operator="equal">
      <formula>0</formula>
    </cfRule>
  </conditionalFormatting>
  <conditionalFormatting sqref="E3:E5 E7 E9 E11:E20">
    <cfRule type="cellIs" dxfId="139" priority="72" operator="equal">
      <formula>0</formula>
    </cfRule>
  </conditionalFormatting>
  <conditionalFormatting sqref="E6">
    <cfRule type="cellIs" dxfId="138" priority="71" operator="equal">
      <formula>0</formula>
    </cfRule>
  </conditionalFormatting>
  <conditionalFormatting sqref="E10">
    <cfRule type="cellIs" dxfId="137" priority="69" operator="equal">
      <formula>0</formula>
    </cfRule>
  </conditionalFormatting>
  <conditionalFormatting sqref="F8">
    <cfRule type="cellIs" dxfId="136" priority="66" operator="equal">
      <formula>0</formula>
    </cfRule>
  </conditionalFormatting>
  <conditionalFormatting sqref="F3:F5 F7 F9 F11:F20">
    <cfRule type="cellIs" dxfId="135" priority="68" operator="equal">
      <formula>0</formula>
    </cfRule>
  </conditionalFormatting>
  <conditionalFormatting sqref="F6">
    <cfRule type="cellIs" dxfId="134" priority="67" operator="equal">
      <formula>0</formula>
    </cfRule>
  </conditionalFormatting>
  <conditionalFormatting sqref="F10">
    <cfRule type="cellIs" dxfId="133" priority="65" operator="equal">
      <formula>0</formula>
    </cfRule>
  </conditionalFormatting>
  <conditionalFormatting sqref="H39 H41">
    <cfRule type="cellIs" dxfId="132" priority="28" operator="equal">
      <formula>0</formula>
    </cfRule>
  </conditionalFormatting>
  <conditionalFormatting sqref="F30">
    <cfRule type="cellIs" dxfId="131" priority="30" operator="equal">
      <formula>0</formula>
    </cfRule>
  </conditionalFormatting>
  <conditionalFormatting sqref="H25">
    <cfRule type="cellIs" dxfId="130" priority="27" operator="equal">
      <formula>0</formula>
    </cfRule>
  </conditionalFormatting>
  <conditionalFormatting sqref="G34">
    <cfRule type="cellIs" dxfId="129" priority="16" operator="equal">
      <formula>0</formula>
    </cfRule>
  </conditionalFormatting>
  <conditionalFormatting sqref="H17 H19">
    <cfRule type="cellIs" dxfId="128" priority="64" operator="equal">
      <formula>0</formula>
    </cfRule>
  </conditionalFormatting>
  <conditionalFormatting sqref="G35:G37">
    <cfRule type="cellIs" dxfId="127" priority="17" operator="equal">
      <formula>0</formula>
    </cfRule>
  </conditionalFormatting>
  <conditionalFormatting sqref="G38">
    <cfRule type="cellIs" dxfId="126" priority="15" operator="equal">
      <formula>0</formula>
    </cfRule>
  </conditionalFormatting>
  <conditionalFormatting sqref="G42">
    <cfRule type="cellIs" dxfId="125" priority="13" operator="equal">
      <formula>0</formula>
    </cfRule>
  </conditionalFormatting>
  <conditionalFormatting sqref="H3">
    <cfRule type="cellIs" dxfId="124" priority="63" operator="equal">
      <formula>0</formula>
    </cfRule>
  </conditionalFormatting>
  <conditionalFormatting sqref="H4">
    <cfRule type="cellIs" dxfId="123" priority="62" operator="equal">
      <formula>0</formula>
    </cfRule>
  </conditionalFormatting>
  <conditionalFormatting sqref="H13:H15">
    <cfRule type="cellIs" dxfId="122" priority="61" operator="equal">
      <formula>0</formula>
    </cfRule>
  </conditionalFormatting>
  <conditionalFormatting sqref="H12">
    <cfRule type="cellIs" dxfId="121" priority="60" operator="equal">
      <formula>0</formula>
    </cfRule>
  </conditionalFormatting>
  <conditionalFormatting sqref="H16">
    <cfRule type="cellIs" dxfId="120" priority="59" operator="equal">
      <formula>0</formula>
    </cfRule>
  </conditionalFormatting>
  <conditionalFormatting sqref="H18">
    <cfRule type="cellIs" dxfId="119" priority="58" operator="equal">
      <formula>0</formula>
    </cfRule>
  </conditionalFormatting>
  <conditionalFormatting sqref="H20">
    <cfRule type="cellIs" dxfId="118" priority="57" operator="equal">
      <formula>0</formula>
    </cfRule>
  </conditionalFormatting>
  <conditionalFormatting sqref="G17 G19">
    <cfRule type="cellIs" dxfId="117" priority="56" operator="equal">
      <formula>0</formula>
    </cfRule>
  </conditionalFormatting>
  <conditionalFormatting sqref="G3">
    <cfRule type="cellIs" dxfId="116" priority="55" operator="equal">
      <formula>0</formula>
    </cfRule>
  </conditionalFormatting>
  <conditionalFormatting sqref="G4">
    <cfRule type="cellIs" dxfId="115" priority="54" operator="equal">
      <formula>0</formula>
    </cfRule>
  </conditionalFormatting>
  <conditionalFormatting sqref="G13:G15">
    <cfRule type="cellIs" dxfId="114" priority="53" operator="equal">
      <formula>0</formula>
    </cfRule>
  </conditionalFormatting>
  <conditionalFormatting sqref="G12">
    <cfRule type="cellIs" dxfId="113" priority="52" operator="equal">
      <formula>0</formula>
    </cfRule>
  </conditionalFormatting>
  <conditionalFormatting sqref="G16">
    <cfRule type="cellIs" dxfId="112" priority="51" operator="equal">
      <formula>0</formula>
    </cfRule>
  </conditionalFormatting>
  <conditionalFormatting sqref="G18">
    <cfRule type="cellIs" dxfId="111" priority="50" operator="equal">
      <formula>0</formula>
    </cfRule>
  </conditionalFormatting>
  <conditionalFormatting sqref="G20">
    <cfRule type="cellIs" dxfId="110" priority="49" operator="equal">
      <formula>0</formula>
    </cfRule>
  </conditionalFormatting>
  <conditionalFormatting sqref="A30:B30">
    <cfRule type="cellIs" dxfId="109" priority="46" operator="equal">
      <formula>0</formula>
    </cfRule>
  </conditionalFormatting>
  <conditionalFormatting sqref="A25:B27 A29:B29 A31:B31 A33:B42">
    <cfRule type="cellIs" dxfId="108" priority="48" operator="equal">
      <formula>0</formula>
    </cfRule>
  </conditionalFormatting>
  <conditionalFormatting sqref="A28:B28">
    <cfRule type="cellIs" dxfId="107" priority="47" operator="equal">
      <formula>0</formula>
    </cfRule>
  </conditionalFormatting>
  <conditionalFormatting sqref="A32:B32">
    <cfRule type="cellIs" dxfId="106" priority="45" operator="equal">
      <formula>0</formula>
    </cfRule>
  </conditionalFormatting>
  <conditionalFormatting sqref="C30">
    <cfRule type="cellIs" dxfId="105" priority="42" operator="equal">
      <formula>0</formula>
    </cfRule>
  </conditionalFormatting>
  <conditionalFormatting sqref="C25:C27 C29 C31 C33:C42">
    <cfRule type="cellIs" dxfId="104" priority="44" operator="equal">
      <formula>0</formula>
    </cfRule>
  </conditionalFormatting>
  <conditionalFormatting sqref="C28">
    <cfRule type="cellIs" dxfId="103" priority="43" operator="equal">
      <formula>0</formula>
    </cfRule>
  </conditionalFormatting>
  <conditionalFormatting sqref="C32">
    <cfRule type="cellIs" dxfId="102" priority="41" operator="equal">
      <formula>0</formula>
    </cfRule>
  </conditionalFormatting>
  <conditionalFormatting sqref="D30">
    <cfRule type="cellIs" dxfId="101" priority="38" operator="equal">
      <formula>0</formula>
    </cfRule>
  </conditionalFormatting>
  <conditionalFormatting sqref="D25:D27 D29 D31 D33:D42">
    <cfRule type="cellIs" dxfId="100" priority="40" operator="equal">
      <formula>0</formula>
    </cfRule>
  </conditionalFormatting>
  <conditionalFormatting sqref="E30">
    <cfRule type="cellIs" dxfId="99" priority="34" operator="equal">
      <formula>0</formula>
    </cfRule>
  </conditionalFormatting>
  <conditionalFormatting sqref="E25:E27 E29 E31 E33:E42">
    <cfRule type="cellIs" dxfId="98" priority="36" operator="equal">
      <formula>0</formula>
    </cfRule>
  </conditionalFormatting>
  <conditionalFormatting sqref="E28">
    <cfRule type="cellIs" dxfId="97" priority="35" operator="equal">
      <formula>0</formula>
    </cfRule>
  </conditionalFormatting>
  <conditionalFormatting sqref="E32">
    <cfRule type="cellIs" dxfId="96" priority="33" operator="equal">
      <formula>0</formula>
    </cfRule>
  </conditionalFormatting>
  <conditionalFormatting sqref="F25:F27 F29 F31 F33:F42">
    <cfRule type="cellIs" dxfId="95" priority="32" operator="equal">
      <formula>0</formula>
    </cfRule>
  </conditionalFormatting>
  <conditionalFormatting sqref="H26">
    <cfRule type="cellIs" dxfId="94" priority="26" operator="equal">
      <formula>0</formula>
    </cfRule>
  </conditionalFormatting>
  <conditionalFormatting sqref="H35:H37">
    <cfRule type="cellIs" dxfId="93" priority="25" operator="equal">
      <formula>0</formula>
    </cfRule>
  </conditionalFormatting>
  <conditionalFormatting sqref="H40">
    <cfRule type="cellIs" dxfId="92" priority="22" operator="equal">
      <formula>0</formula>
    </cfRule>
  </conditionalFormatting>
  <conditionalFormatting sqref="H34">
    <cfRule type="cellIs" dxfId="91" priority="24" operator="equal">
      <formula>0</formula>
    </cfRule>
  </conditionalFormatting>
  <conditionalFormatting sqref="H38">
    <cfRule type="cellIs" dxfId="90" priority="23" operator="equal">
      <formula>0</formula>
    </cfRule>
  </conditionalFormatting>
  <conditionalFormatting sqref="H42">
    <cfRule type="cellIs" dxfId="89" priority="21" operator="equal">
      <formula>0</formula>
    </cfRule>
  </conditionalFormatting>
  <conditionalFormatting sqref="G26">
    <cfRule type="cellIs" dxfId="88" priority="18" operator="equal">
      <formula>0</formula>
    </cfRule>
  </conditionalFormatting>
  <conditionalFormatting sqref="G39 G41">
    <cfRule type="cellIs" dxfId="87" priority="20" operator="equal">
      <formula>0</formula>
    </cfRule>
  </conditionalFormatting>
  <conditionalFormatting sqref="G25">
    <cfRule type="cellIs" dxfId="86" priority="19" operator="equal">
      <formula>0</formula>
    </cfRule>
  </conditionalFormatting>
  <conditionalFormatting sqref="G40">
    <cfRule type="cellIs" dxfId="85" priority="14" operator="equal">
      <formula>0</formula>
    </cfRule>
  </conditionalFormatting>
  <conditionalFormatting sqref="B123:H125">
    <cfRule type="cellIs" dxfId="84" priority="5" operator="equal">
      <formula>0</formula>
    </cfRule>
  </conditionalFormatting>
  <conditionalFormatting sqref="B127:H130">
    <cfRule type="cellIs" dxfId="83" priority="6" operator="equal">
      <formula>0</formula>
    </cfRule>
  </conditionalFormatting>
  <conditionalFormatting sqref="B126:H126">
    <cfRule type="cellIs" dxfId="82" priority="3" operator="equal">
      <formula>0</formula>
    </cfRule>
  </conditionalFormatting>
  <conditionalFormatting sqref="A127:A128">
    <cfRule type="cellIs" dxfId="81" priority="4" operator="equal">
      <formula>0</formula>
    </cfRule>
  </conditionalFormatting>
  <conditionalFormatting sqref="B122:F122">
    <cfRule type="cellIs" dxfId="80" priority="2" operator="equal">
      <formula>0</formula>
    </cfRule>
  </conditionalFormatting>
  <conditionalFormatting sqref="G122:H122">
    <cfRule type="cellIs" dxfId="79" priority="1" operator="equal">
      <formula>0</formula>
    </cfRule>
  </conditionalFormatting>
  <conditionalFormatting sqref="A72">
    <cfRule type="cellIs" dxfId="78" priority="9" operator="equal">
      <formula>0</formula>
    </cfRule>
  </conditionalFormatting>
  <conditionalFormatting sqref="B74:H74">
    <cfRule type="cellIs" dxfId="77" priority="8" operator="equal">
      <formula>0</formula>
    </cfRule>
  </conditionalFormatting>
  <conditionalFormatting sqref="B76:H76">
    <cfRule type="cellIs" dxfId="76" priority="7" operator="equal">
      <formula>0</formula>
    </cfRule>
  </conditionalFormatting>
  <conditionalFormatting sqref="B72:H72">
    <cfRule type="cellIs" dxfId="75" priority="10" operator="equal">
      <formula>0</formula>
    </cfRule>
  </conditionalFormatting>
  <conditionalFormatting sqref="B77:H86 B75:H75 B73:H73 B69:H71">
    <cfRule type="cellIs" dxfId="74" priority="12" operator="equal">
      <formula>0</formula>
    </cfRule>
  </conditionalFormatting>
  <conditionalFormatting sqref="A83:A84">
    <cfRule type="cellIs" dxfId="73" priority="11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3">
    <tabColor theme="1" tint="0.499984740745262"/>
  </sheetPr>
  <dimension ref="A1:E51"/>
  <sheetViews>
    <sheetView showGridLines="0" zoomScale="85" zoomScaleNormal="85" workbookViewId="0">
      <selection activeCell="C9" sqref="C9"/>
    </sheetView>
  </sheetViews>
  <sheetFormatPr defaultColWidth="9.1796875" defaultRowHeight="8"/>
  <cols>
    <col min="1" max="1" width="46.36328125" style="70" bestFit="1" customWidth="1"/>
    <col min="2" max="3" width="11.453125" style="70" customWidth="1"/>
    <col min="4" max="16384" width="9.1796875" style="70"/>
  </cols>
  <sheetData>
    <row r="1" spans="1:5">
      <c r="A1" s="69" t="s">
        <v>184</v>
      </c>
      <c r="B1" s="256" t="s">
        <v>221</v>
      </c>
      <c r="C1" s="283" t="s">
        <v>222</v>
      </c>
      <c r="D1" s="256" t="s">
        <v>223</v>
      </c>
      <c r="E1" s="283" t="s">
        <v>224</v>
      </c>
    </row>
    <row r="2" spans="1:5">
      <c r="A2" s="1" t="s">
        <v>3</v>
      </c>
      <c r="B2" s="257"/>
      <c r="C2" s="284"/>
      <c r="D2" s="257"/>
      <c r="E2" s="284"/>
    </row>
    <row r="3" spans="1:5">
      <c r="A3" s="148">
        <v>0</v>
      </c>
      <c r="B3" s="151">
        <v>0</v>
      </c>
      <c r="C3" s="152">
        <v>0</v>
      </c>
      <c r="D3" s="151">
        <v>0</v>
      </c>
      <c r="E3" s="152">
        <v>0</v>
      </c>
    </row>
    <row r="4" spans="1:5" s="72" customFormat="1">
      <c r="A4" s="5" t="s">
        <v>10</v>
      </c>
      <c r="B4" s="6">
        <v>2929.5810000000001</v>
      </c>
      <c r="C4" s="11">
        <v>3064.0479999999998</v>
      </c>
      <c r="D4" s="6">
        <v>5662.8919999999998</v>
      </c>
      <c r="E4" s="11">
        <v>6592.8860000000004</v>
      </c>
    </row>
    <row r="5" spans="1:5">
      <c r="A5" s="4" t="s">
        <v>185</v>
      </c>
      <c r="B5" s="3">
        <v>1300.1479999999999</v>
      </c>
      <c r="C5" s="9">
        <v>1469.615</v>
      </c>
      <c r="D5" s="3">
        <v>2563.6779999999999</v>
      </c>
      <c r="E5" s="9">
        <v>2800.578</v>
      </c>
    </row>
    <row r="6" spans="1:5">
      <c r="A6" s="4" t="s">
        <v>186</v>
      </c>
      <c r="B6" s="3">
        <v>48.558999999999997</v>
      </c>
      <c r="C6" s="9">
        <v>66.81</v>
      </c>
      <c r="D6" s="3">
        <v>75.81</v>
      </c>
      <c r="E6" s="9">
        <v>138.91399999999999</v>
      </c>
    </row>
    <row r="7" spans="1:5">
      <c r="A7" s="4" t="s">
        <v>187</v>
      </c>
      <c r="B7" s="3">
        <v>67.2</v>
      </c>
      <c r="C7" s="9">
        <v>39.744999999999997</v>
      </c>
      <c r="D7" s="3">
        <v>93.436999999999998</v>
      </c>
      <c r="E7" s="9">
        <v>50.183</v>
      </c>
    </row>
    <row r="8" spans="1:5">
      <c r="A8" s="4" t="s">
        <v>188</v>
      </c>
      <c r="B8" s="3">
        <v>277.298</v>
      </c>
      <c r="C8" s="9">
        <v>495.46199999999999</v>
      </c>
      <c r="D8" s="3">
        <v>1341.598</v>
      </c>
      <c r="E8" s="9">
        <v>1092.175</v>
      </c>
    </row>
    <row r="9" spans="1:5">
      <c r="A9" s="4" t="s">
        <v>189</v>
      </c>
      <c r="B9" s="3">
        <v>-14.542999999999999</v>
      </c>
      <c r="C9" s="9">
        <v>-12.49</v>
      </c>
      <c r="D9" s="3">
        <v>-42.390999999999998</v>
      </c>
      <c r="E9" s="9">
        <v>-45.912999999999997</v>
      </c>
    </row>
    <row r="10" spans="1:5">
      <c r="A10" s="4" t="s">
        <v>190</v>
      </c>
      <c r="B10" s="3">
        <v>94.376000000000005</v>
      </c>
      <c r="C10" s="9">
        <v>73.051000000000002</v>
      </c>
      <c r="D10" s="3">
        <v>199.518</v>
      </c>
      <c r="E10" s="9">
        <v>150.97999999999999</v>
      </c>
    </row>
    <row r="11" spans="1:5">
      <c r="A11" s="4" t="s">
        <v>40</v>
      </c>
      <c r="B11" s="3">
        <v>687.50400000000002</v>
      </c>
      <c r="C11" s="9">
        <v>474.57400000000001</v>
      </c>
      <c r="D11" s="3">
        <v>869.601</v>
      </c>
      <c r="E11" s="9">
        <v>511.35</v>
      </c>
    </row>
    <row r="12" spans="1:5">
      <c r="A12" s="4" t="s">
        <v>191</v>
      </c>
      <c r="B12" s="3">
        <v>9.0250000000000004</v>
      </c>
      <c r="C12" s="9">
        <v>3.206</v>
      </c>
      <c r="D12" s="3">
        <v>21.571000000000002</v>
      </c>
      <c r="E12" s="9">
        <v>5.61</v>
      </c>
    </row>
    <row r="13" spans="1:5">
      <c r="A13" s="4" t="s">
        <v>192</v>
      </c>
      <c r="B13" s="3">
        <v>-319.66500000000002</v>
      </c>
      <c r="C13" s="9">
        <v>-143.983</v>
      </c>
      <c r="D13" s="3">
        <v>-746.87599999999998</v>
      </c>
      <c r="E13" s="9">
        <v>-514.59199999999998</v>
      </c>
    </row>
    <row r="14" spans="1:5" s="72" customFormat="1">
      <c r="A14" s="5" t="s">
        <v>193</v>
      </c>
      <c r="B14" s="6">
        <v>5079.4830000000002</v>
      </c>
      <c r="C14" s="11">
        <v>5530.0379999999996</v>
      </c>
      <c r="D14" s="6">
        <v>10038.838</v>
      </c>
      <c r="E14" s="11">
        <v>10782.171</v>
      </c>
    </row>
    <row r="15" spans="1:5">
      <c r="A15" s="4" t="s">
        <v>194</v>
      </c>
      <c r="B15" s="3">
        <v>-1706.0050000000001</v>
      </c>
      <c r="C15" s="9">
        <v>-877.00599999999997</v>
      </c>
      <c r="D15" s="3">
        <v>-241.22399999999999</v>
      </c>
      <c r="E15" s="9">
        <v>-19.864000000000001</v>
      </c>
    </row>
    <row r="16" spans="1:5">
      <c r="A16" s="4" t="s">
        <v>195</v>
      </c>
      <c r="B16" s="3">
        <v>-518.11599999999999</v>
      </c>
      <c r="C16" s="9">
        <v>-923.85199999999998</v>
      </c>
      <c r="D16" s="3">
        <v>-2240.3319999999999</v>
      </c>
      <c r="E16" s="9">
        <v>-2175.9580000000001</v>
      </c>
    </row>
    <row r="17" spans="1:5">
      <c r="A17" s="4" t="s">
        <v>196</v>
      </c>
      <c r="B17" s="3">
        <v>-419.71</v>
      </c>
      <c r="C17" s="9">
        <v>-1833.9949999999999</v>
      </c>
      <c r="D17" s="3">
        <v>-943.577</v>
      </c>
      <c r="E17" s="9">
        <v>-4471.6019999999999</v>
      </c>
    </row>
    <row r="18" spans="1:5" s="72" customFormat="1">
      <c r="A18" s="5" t="s">
        <v>197</v>
      </c>
      <c r="B18" s="6">
        <v>2435.652</v>
      </c>
      <c r="C18" s="11">
        <v>1895.1849999999999</v>
      </c>
      <c r="D18" s="6">
        <v>6613.7049999999999</v>
      </c>
      <c r="E18" s="11">
        <v>4114.7470000000003</v>
      </c>
    </row>
    <row r="19" spans="1:5">
      <c r="A19" s="4" t="s">
        <v>198</v>
      </c>
      <c r="B19" s="3">
        <v>-177.63800000000001</v>
      </c>
      <c r="C19" s="9">
        <v>-137.387</v>
      </c>
      <c r="D19" s="3">
        <v>-266.91000000000003</v>
      </c>
      <c r="E19" s="9">
        <v>-213.62799999999999</v>
      </c>
    </row>
    <row r="20" spans="1:5">
      <c r="A20" s="4" t="s">
        <v>199</v>
      </c>
      <c r="B20" s="3">
        <v>56.488</v>
      </c>
      <c r="C20" s="9">
        <v>264.101</v>
      </c>
      <c r="D20" s="3">
        <v>110.738</v>
      </c>
      <c r="E20" s="9">
        <v>383.63299999999998</v>
      </c>
    </row>
    <row r="21" spans="1:5">
      <c r="A21" s="4" t="s">
        <v>200</v>
      </c>
      <c r="B21" s="3">
        <v>2.1999999999999999E-2</v>
      </c>
      <c r="C21" s="9">
        <v>2.9550000000000001</v>
      </c>
      <c r="D21" s="3">
        <v>2.762</v>
      </c>
      <c r="E21" s="9">
        <v>5.0529999999999999</v>
      </c>
    </row>
    <row r="22" spans="1:5" ht="8.5" thickBot="1">
      <c r="A22" s="4" t="s">
        <v>201</v>
      </c>
      <c r="B22" s="73">
        <v>-441.04</v>
      </c>
      <c r="C22" s="74">
        <v>177.34899999999999</v>
      </c>
      <c r="D22" s="73">
        <v>-1782.991</v>
      </c>
      <c r="E22" s="74">
        <v>-1567.846</v>
      </c>
    </row>
    <row r="23" spans="1:5" s="72" customFormat="1" ht="8.5" thickTop="1">
      <c r="A23" s="5" t="s">
        <v>202</v>
      </c>
      <c r="B23" s="6">
        <v>1873.4839999999999</v>
      </c>
      <c r="C23" s="11">
        <v>2202.203</v>
      </c>
      <c r="D23" s="6">
        <v>4677.3040000000001</v>
      </c>
      <c r="E23" s="11">
        <v>2721.9589999999998</v>
      </c>
    </row>
    <row r="24" spans="1:5" s="72" customFormat="1">
      <c r="A24" s="153">
        <v>0</v>
      </c>
      <c r="B24" s="6">
        <v>0</v>
      </c>
      <c r="C24" s="11">
        <v>0</v>
      </c>
      <c r="D24" s="6">
        <v>0</v>
      </c>
      <c r="E24" s="11">
        <v>0</v>
      </c>
    </row>
    <row r="25" spans="1:5">
      <c r="A25" s="4" t="s">
        <v>203</v>
      </c>
      <c r="B25" s="3">
        <v>21.887</v>
      </c>
      <c r="C25" s="9">
        <v>20.933</v>
      </c>
      <c r="D25" s="3">
        <v>61.631</v>
      </c>
      <c r="E25" s="9">
        <v>58.204000000000001</v>
      </c>
    </row>
    <row r="26" spans="1:5">
      <c r="A26" s="4" t="s">
        <v>204</v>
      </c>
      <c r="B26" s="3">
        <v>2E-3</v>
      </c>
      <c r="C26" s="9">
        <v>0</v>
      </c>
      <c r="D26" s="3">
        <v>0.38400000000000001</v>
      </c>
      <c r="E26" s="9">
        <v>0</v>
      </c>
    </row>
    <row r="27" spans="1:5">
      <c r="A27" s="4" t="s">
        <v>205</v>
      </c>
      <c r="B27" s="3">
        <v>-1639.7360000000001</v>
      </c>
      <c r="C27" s="9">
        <v>-1753.09</v>
      </c>
      <c r="D27" s="3">
        <v>-2967.0709999999999</v>
      </c>
      <c r="E27" s="9">
        <v>-2641.627</v>
      </c>
    </row>
    <row r="28" spans="1:5">
      <c r="A28" s="4" t="s">
        <v>206</v>
      </c>
      <c r="B28" s="3">
        <v>-43.911999999999999</v>
      </c>
      <c r="C28" s="9">
        <v>-0.55200000000000005</v>
      </c>
      <c r="D28" s="3">
        <v>-132.94800000000001</v>
      </c>
      <c r="E28" s="9">
        <v>-2.9279999999999999</v>
      </c>
    </row>
    <row r="29" spans="1:5">
      <c r="A29" s="4" t="s">
        <v>207</v>
      </c>
      <c r="B29" s="3">
        <v>-2.6709999999999998</v>
      </c>
      <c r="C29" s="9">
        <v>-30</v>
      </c>
      <c r="D29" s="3">
        <v>-5.3159999999999998</v>
      </c>
      <c r="E29" s="9">
        <v>-30</v>
      </c>
    </row>
    <row r="30" spans="1:5">
      <c r="A30" s="4" t="s">
        <v>208</v>
      </c>
      <c r="B30" s="3">
        <v>809.43100000000004</v>
      </c>
      <c r="C30" s="9">
        <v>-204.624</v>
      </c>
      <c r="D30" s="3">
        <v>460.35599999999999</v>
      </c>
      <c r="E30" s="9">
        <v>341.82</v>
      </c>
    </row>
    <row r="31" spans="1:5" ht="8.5" thickBot="1">
      <c r="A31" s="4" t="s">
        <v>209</v>
      </c>
      <c r="B31" s="73">
        <v>-0.11899999999999999</v>
      </c>
      <c r="C31" s="74">
        <v>15</v>
      </c>
      <c r="D31" s="73">
        <v>4.9249999999999998</v>
      </c>
      <c r="E31" s="74">
        <v>15</v>
      </c>
    </row>
    <row r="32" spans="1:5" s="72" customFormat="1" ht="8.5" thickTop="1">
      <c r="A32" s="5" t="s">
        <v>210</v>
      </c>
      <c r="B32" s="6">
        <v>-855.11800000000005</v>
      </c>
      <c r="C32" s="11">
        <v>-1952.3330000000001</v>
      </c>
      <c r="D32" s="6">
        <v>-2578.0390000000002</v>
      </c>
      <c r="E32" s="11">
        <v>-2259.5309999999999</v>
      </c>
    </row>
    <row r="33" spans="1:5" s="72" customFormat="1">
      <c r="A33" s="153">
        <v>0</v>
      </c>
      <c r="B33" s="6">
        <v>0</v>
      </c>
      <c r="C33" s="11">
        <v>0</v>
      </c>
      <c r="D33" s="6">
        <v>0</v>
      </c>
      <c r="E33" s="11">
        <v>0</v>
      </c>
    </row>
    <row r="34" spans="1:5">
      <c r="A34" s="4" t="s">
        <v>211</v>
      </c>
      <c r="B34" s="3">
        <v>2.9510000000000001</v>
      </c>
      <c r="C34" s="9">
        <v>0</v>
      </c>
      <c r="D34" s="3">
        <v>3.419</v>
      </c>
      <c r="E34" s="9">
        <v>23.763999999999999</v>
      </c>
    </row>
    <row r="35" spans="1:5">
      <c r="A35" s="4" t="s">
        <v>212</v>
      </c>
      <c r="B35" s="3">
        <v>-4.41</v>
      </c>
      <c r="C35" s="9">
        <v>-47.997999999999998</v>
      </c>
      <c r="D35" s="3">
        <v>-42.835999999999999</v>
      </c>
      <c r="E35" s="9">
        <v>-55.789000000000001</v>
      </c>
    </row>
    <row r="36" spans="1:5">
      <c r="A36" s="4" t="s">
        <v>237</v>
      </c>
      <c r="B36" s="3">
        <v>0</v>
      </c>
      <c r="C36" s="9">
        <v>-5.1999999999999998E-2</v>
      </c>
      <c r="D36" s="3">
        <v>0</v>
      </c>
      <c r="E36" s="9">
        <v>-5.1999999999999998E-2</v>
      </c>
    </row>
    <row r="37" spans="1:5">
      <c r="A37" s="4" t="s">
        <v>213</v>
      </c>
      <c r="B37" s="3">
        <v>41.595999999999997</v>
      </c>
      <c r="C37" s="9">
        <v>68.899000000000001</v>
      </c>
      <c r="D37" s="3">
        <v>148.71600000000001</v>
      </c>
      <c r="E37" s="9">
        <v>127.875</v>
      </c>
    </row>
    <row r="38" spans="1:5">
      <c r="A38" s="4" t="s">
        <v>214</v>
      </c>
      <c r="B38" s="3">
        <v>-1779.894</v>
      </c>
      <c r="C38" s="9">
        <v>-29.652000000000001</v>
      </c>
      <c r="D38" s="3">
        <v>-2214.5569999999998</v>
      </c>
      <c r="E38" s="9">
        <v>-76.010999999999996</v>
      </c>
    </row>
    <row r="39" spans="1:5">
      <c r="A39" s="4" t="s">
        <v>215</v>
      </c>
      <c r="B39" s="3">
        <v>-1842.0809999999999</v>
      </c>
      <c r="C39" s="9">
        <v>346.851</v>
      </c>
      <c r="D39" s="3">
        <v>-1787.384</v>
      </c>
      <c r="E39" s="9">
        <v>-2213.9520000000002</v>
      </c>
    </row>
    <row r="40" spans="1:5">
      <c r="A40" s="4" t="s">
        <v>216</v>
      </c>
      <c r="B40" s="3">
        <v>-114.136</v>
      </c>
      <c r="C40" s="9">
        <v>-206.57499999999999</v>
      </c>
      <c r="D40" s="3">
        <v>-306.935</v>
      </c>
      <c r="E40" s="9">
        <v>-371.976</v>
      </c>
    </row>
    <row r="41" spans="1:5" ht="8.5" thickBot="1">
      <c r="A41" s="4" t="s">
        <v>217</v>
      </c>
      <c r="B41" s="73">
        <v>-231.90600000000001</v>
      </c>
      <c r="C41" s="74">
        <v>-142.91900000000001</v>
      </c>
      <c r="D41" s="73">
        <v>-1473.0160000000001</v>
      </c>
      <c r="E41" s="74">
        <v>-164.92500000000001</v>
      </c>
    </row>
    <row r="42" spans="1:5" s="72" customFormat="1" ht="8.5" thickTop="1">
      <c r="A42" s="5" t="s">
        <v>218</v>
      </c>
      <c r="B42" s="6">
        <v>-3927.88</v>
      </c>
      <c r="C42" s="11">
        <v>-11.446</v>
      </c>
      <c r="D42" s="6">
        <v>-5672.5929999999998</v>
      </c>
      <c r="E42" s="11">
        <v>-2731.0659999999998</v>
      </c>
    </row>
    <row r="43" spans="1:5" s="72" customFormat="1">
      <c r="A43" s="158">
        <v>0</v>
      </c>
      <c r="B43" s="75">
        <v>0</v>
      </c>
      <c r="C43" s="76">
        <v>0</v>
      </c>
      <c r="D43" s="75">
        <v>0</v>
      </c>
      <c r="E43" s="76">
        <v>0</v>
      </c>
    </row>
    <row r="44" spans="1:5" s="72" customFormat="1">
      <c r="A44" s="5" t="s">
        <v>219</v>
      </c>
      <c r="B44" s="6">
        <v>-2909.5140000000001</v>
      </c>
      <c r="C44" s="11">
        <v>238.42400000000001</v>
      </c>
      <c r="D44" s="6">
        <v>-3573.328</v>
      </c>
      <c r="E44" s="11">
        <v>-2268.6379999999999</v>
      </c>
    </row>
    <row r="45" spans="1:5" s="72" customFormat="1">
      <c r="A45" s="5" t="s">
        <v>228</v>
      </c>
      <c r="B45" s="6">
        <v>17286.067999999999</v>
      </c>
      <c r="C45" s="11">
        <v>12796.459000000001</v>
      </c>
      <c r="D45" s="6">
        <v>17090.334999999999</v>
      </c>
      <c r="E45" s="11">
        <v>16597.184000000001</v>
      </c>
    </row>
    <row r="46" spans="1:5" s="72" customFormat="1">
      <c r="A46" s="5" t="s">
        <v>220</v>
      </c>
      <c r="B46" s="6">
        <v>-1201.2729999999999</v>
      </c>
      <c r="C46" s="11">
        <v>575.79600000000005</v>
      </c>
      <c r="D46" s="6">
        <v>-341.726</v>
      </c>
      <c r="E46" s="11">
        <v>-717.86699999999996</v>
      </c>
    </row>
    <row r="47" spans="1:5" s="72" customFormat="1" ht="8.5" thickBot="1">
      <c r="A47" s="52" t="s">
        <v>229</v>
      </c>
      <c r="B47" s="77">
        <v>13175.281000000001</v>
      </c>
      <c r="C47" s="78">
        <v>13610.679</v>
      </c>
      <c r="D47" s="77">
        <v>13175.281000000001</v>
      </c>
      <c r="E47" s="78">
        <v>13610.679</v>
      </c>
    </row>
    <row r="48" spans="1:5" ht="8.5" thickTop="1">
      <c r="B48" s="39"/>
      <c r="C48" s="39"/>
    </row>
    <row r="49" spans="2:3">
      <c r="B49" s="39"/>
      <c r="C49" s="39"/>
    </row>
    <row r="50" spans="2:3">
      <c r="B50" s="39"/>
      <c r="C50" s="39"/>
    </row>
    <row r="51" spans="2:3">
      <c r="B51" s="39"/>
      <c r="C51" s="39"/>
    </row>
  </sheetData>
  <mergeCells count="4">
    <mergeCell ref="C1:C2"/>
    <mergeCell ref="B1:B2"/>
    <mergeCell ref="D1:D2"/>
    <mergeCell ref="E1:E2"/>
  </mergeCells>
  <conditionalFormatting sqref="B4:C47">
    <cfRule type="cellIs" dxfId="1" priority="2" operator="equal">
      <formula>0</formula>
    </cfRule>
  </conditionalFormatting>
  <conditionalFormatting sqref="D4:E47">
    <cfRule type="cellIs" dxfId="0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1" tint="0.499984740745262"/>
  </sheetPr>
  <dimension ref="A1:S43"/>
  <sheetViews>
    <sheetView showGridLines="0" zoomScale="85" zoomScaleNormal="85" workbookViewId="0">
      <selection activeCell="F30" sqref="F30"/>
    </sheetView>
  </sheetViews>
  <sheetFormatPr defaultColWidth="9.1796875" defaultRowHeight="8"/>
  <cols>
    <col min="1" max="1" width="19.08984375" style="70" bestFit="1" customWidth="1"/>
    <col min="2" max="8" width="11.453125" style="70" customWidth="1"/>
    <col min="9" max="9" width="2.1796875" style="70" customWidth="1"/>
    <col min="10" max="10" width="9.81640625" style="70" bestFit="1" customWidth="1"/>
    <col min="11" max="16" width="9.1796875" style="70"/>
    <col min="17" max="17" width="9.81640625" style="70" bestFit="1" customWidth="1"/>
    <col min="18" max="16384" width="9.1796875" style="70"/>
  </cols>
  <sheetData>
    <row r="1" spans="1:19" ht="8" customHeight="1">
      <c r="A1" s="69" t="s">
        <v>31</v>
      </c>
      <c r="B1" s="256" t="s">
        <v>221</v>
      </c>
      <c r="C1" s="252" t="s">
        <v>15</v>
      </c>
      <c r="D1" s="252" t="s">
        <v>16</v>
      </c>
      <c r="E1" s="252" t="s">
        <v>17</v>
      </c>
      <c r="F1" s="258" t="s">
        <v>222</v>
      </c>
      <c r="G1" s="252" t="s">
        <v>1</v>
      </c>
      <c r="H1" s="254" t="s">
        <v>2</v>
      </c>
      <c r="J1" s="263"/>
      <c r="K1" s="264"/>
      <c r="L1" s="264"/>
      <c r="M1" s="264"/>
      <c r="N1" s="263"/>
      <c r="O1" s="262"/>
      <c r="P1" s="262"/>
      <c r="Q1" s="263"/>
      <c r="R1" s="262"/>
      <c r="S1" s="262"/>
    </row>
    <row r="2" spans="1:19">
      <c r="A2" s="1" t="s">
        <v>3</v>
      </c>
      <c r="B2" s="257"/>
      <c r="C2" s="253"/>
      <c r="D2" s="253"/>
      <c r="E2" s="253"/>
      <c r="F2" s="259"/>
      <c r="G2" s="253"/>
      <c r="H2" s="255"/>
      <c r="J2" s="263"/>
      <c r="K2" s="264"/>
      <c r="L2" s="264"/>
      <c r="M2" s="264"/>
      <c r="N2" s="263"/>
      <c r="O2" s="262"/>
      <c r="P2" s="262"/>
      <c r="Q2" s="263"/>
      <c r="R2" s="262"/>
      <c r="S2" s="262"/>
    </row>
    <row r="3" spans="1:19">
      <c r="A3" s="2" t="s">
        <v>4</v>
      </c>
      <c r="B3" s="3">
        <v>3399.712</v>
      </c>
      <c r="C3" s="3">
        <v>0</v>
      </c>
      <c r="D3" s="3">
        <v>0</v>
      </c>
      <c r="E3" s="3">
        <v>-358.4670000000001</v>
      </c>
      <c r="F3" s="9">
        <v>3041.2449999999999</v>
      </c>
      <c r="G3" s="10">
        <v>-0.10544040201052329</v>
      </c>
      <c r="H3" s="10">
        <v>-0.10544040201052328</v>
      </c>
      <c r="J3" s="125"/>
      <c r="K3" s="125"/>
      <c r="L3" s="125"/>
      <c r="M3" s="125"/>
      <c r="N3" s="125"/>
      <c r="O3" s="125"/>
      <c r="P3" s="125"/>
      <c r="Q3" s="125"/>
      <c r="R3" s="126"/>
      <c r="S3" s="32"/>
    </row>
    <row r="4" spans="1:19">
      <c r="A4" s="2">
        <v>0</v>
      </c>
      <c r="B4" s="3">
        <v>0</v>
      </c>
      <c r="C4" s="3">
        <v>0</v>
      </c>
      <c r="D4" s="3">
        <v>0</v>
      </c>
      <c r="E4" s="3">
        <v>0</v>
      </c>
      <c r="F4" s="9">
        <v>0</v>
      </c>
      <c r="G4" s="10">
        <v>0</v>
      </c>
      <c r="H4" s="10">
        <v>0</v>
      </c>
      <c r="J4" s="125"/>
      <c r="K4" s="125"/>
      <c r="L4" s="125"/>
      <c r="M4" s="125"/>
      <c r="N4" s="125"/>
      <c r="O4" s="125"/>
      <c r="P4" s="125"/>
      <c r="Q4" s="125"/>
      <c r="R4" s="126"/>
      <c r="S4" s="127"/>
    </row>
    <row r="5" spans="1:19">
      <c r="A5" s="2" t="s">
        <v>5</v>
      </c>
      <c r="B5" s="3">
        <v>2461.5259999999998</v>
      </c>
      <c r="C5" s="3">
        <v>0</v>
      </c>
      <c r="D5" s="3">
        <v>-233.09797</v>
      </c>
      <c r="E5" s="3">
        <v>-4.5690299999999997</v>
      </c>
      <c r="F5" s="9">
        <v>2223.8589999999999</v>
      </c>
      <c r="G5" s="10">
        <v>-9.6552707548081998E-2</v>
      </c>
      <c r="H5" s="10">
        <v>-1.8561778344002901E-3</v>
      </c>
      <c r="J5" s="125"/>
      <c r="K5" s="125"/>
      <c r="L5" s="125"/>
      <c r="M5" s="125"/>
      <c r="N5" s="125"/>
      <c r="O5" s="125"/>
      <c r="P5" s="125"/>
      <c r="Q5" s="125"/>
      <c r="R5" s="126"/>
      <c r="S5" s="32"/>
    </row>
    <row r="6" spans="1:19">
      <c r="A6" s="4" t="s">
        <v>18</v>
      </c>
      <c r="B6" s="3">
        <v>724.03956570438902</v>
      </c>
      <c r="C6" s="3">
        <v>0</v>
      </c>
      <c r="D6" s="3">
        <v>-76.645574427578183</v>
      </c>
      <c r="E6" s="3">
        <v>83.839105694988504</v>
      </c>
      <c r="F6" s="9">
        <v>731.23309697179934</v>
      </c>
      <c r="G6" s="10">
        <v>9.9352737172753169E-3</v>
      </c>
      <c r="H6" s="10">
        <v>0.11579354177064179</v>
      </c>
      <c r="J6" s="125"/>
      <c r="K6" s="125"/>
      <c r="L6" s="125"/>
      <c r="M6" s="125"/>
      <c r="N6" s="125"/>
      <c r="O6" s="125"/>
      <c r="P6" s="125"/>
      <c r="Q6" s="125"/>
      <c r="R6" s="126"/>
      <c r="S6" s="32"/>
    </row>
    <row r="7" spans="1:19">
      <c r="A7" s="2" t="s">
        <v>19</v>
      </c>
      <c r="B7" s="3">
        <v>-1171.1679999999999</v>
      </c>
      <c r="C7" s="3">
        <v>0</v>
      </c>
      <c r="D7" s="3">
        <v>120.28189999999999</v>
      </c>
      <c r="E7" s="3">
        <v>-106.25790000000001</v>
      </c>
      <c r="F7" s="9">
        <v>-1157.144</v>
      </c>
      <c r="G7" s="10">
        <v>-1.1974370884450299E-2</v>
      </c>
      <c r="H7" s="10">
        <v>9.0728144894669294E-2</v>
      </c>
      <c r="J7" s="125"/>
      <c r="K7" s="125"/>
      <c r="L7" s="125"/>
      <c r="M7" s="125"/>
      <c r="N7" s="125"/>
      <c r="O7" s="125"/>
      <c r="P7" s="125"/>
      <c r="Q7" s="125"/>
      <c r="R7" s="126"/>
      <c r="S7" s="32"/>
    </row>
    <row r="8" spans="1:19">
      <c r="A8" s="4" t="s">
        <v>20</v>
      </c>
      <c r="B8" s="3">
        <v>-344.49035683022561</v>
      </c>
      <c r="C8" s="3">
        <v>0</v>
      </c>
      <c r="D8" s="3">
        <v>39.550217098589556</v>
      </c>
      <c r="E8" s="3">
        <v>-75.543510878558109</v>
      </c>
      <c r="F8" s="9">
        <v>-380.48365061019416</v>
      </c>
      <c r="G8" s="10">
        <v>0.10448273243743378</v>
      </c>
      <c r="H8" s="10">
        <v>0.21929064016090311</v>
      </c>
      <c r="J8" s="125"/>
      <c r="K8" s="125"/>
      <c r="L8" s="125"/>
      <c r="M8" s="125"/>
      <c r="N8" s="125"/>
      <c r="O8" s="125"/>
      <c r="P8" s="125"/>
      <c r="Q8" s="125"/>
      <c r="R8" s="126"/>
      <c r="S8" s="32"/>
    </row>
    <row r="9" spans="1:19">
      <c r="A9" s="2" t="s">
        <v>21</v>
      </c>
      <c r="B9" s="3">
        <v>-1061.2149999999999</v>
      </c>
      <c r="C9" s="3">
        <v>0</v>
      </c>
      <c r="D9" s="3">
        <v>109.69114999999999</v>
      </c>
      <c r="E9" s="3">
        <v>-109.84314999999999</v>
      </c>
      <c r="F9" s="9">
        <v>-1061.367</v>
      </c>
      <c r="G9" s="10">
        <v>1.4323205005584101E-4</v>
      </c>
      <c r="H9" s="10">
        <v>0.103506970783489</v>
      </c>
      <c r="J9" s="125"/>
      <c r="K9" s="125"/>
      <c r="L9" s="125"/>
      <c r="M9" s="125"/>
      <c r="N9" s="125"/>
      <c r="O9" s="125"/>
      <c r="P9" s="125"/>
      <c r="Q9" s="125"/>
      <c r="R9" s="126"/>
      <c r="S9" s="32"/>
    </row>
    <row r="10" spans="1:19">
      <c r="A10" s="4" t="s">
        <v>22</v>
      </c>
      <c r="B10" s="3">
        <v>-312.14849963761634</v>
      </c>
      <c r="C10" s="3">
        <v>0</v>
      </c>
      <c r="D10" s="3">
        <v>36.067843925760663</v>
      </c>
      <c r="E10" s="3">
        <v>-72.910300294648266</v>
      </c>
      <c r="F10" s="9">
        <v>-348.99095600650395</v>
      </c>
      <c r="G10" s="10">
        <v>0.11802861910808238</v>
      </c>
      <c r="H10" s="10">
        <v>0.23357568714663782</v>
      </c>
      <c r="J10" s="125"/>
      <c r="K10" s="125"/>
      <c r="L10" s="125"/>
      <c r="M10" s="125"/>
      <c r="N10" s="125"/>
      <c r="O10" s="125"/>
      <c r="P10" s="125"/>
      <c r="Q10" s="125"/>
      <c r="R10" s="126"/>
      <c r="S10" s="32"/>
    </row>
    <row r="11" spans="1:19" s="72" customFormat="1">
      <c r="A11" s="5" t="s">
        <v>6</v>
      </c>
      <c r="B11" s="6">
        <v>1290.3579999999999</v>
      </c>
      <c r="C11" s="6">
        <v>0</v>
      </c>
      <c r="D11" s="6">
        <v>-112.81607</v>
      </c>
      <c r="E11" s="6">
        <v>-110.82693</v>
      </c>
      <c r="F11" s="11">
        <v>1066.7149999999999</v>
      </c>
      <c r="G11" s="12">
        <v>-0.173318567405325</v>
      </c>
      <c r="H11" s="12">
        <v>-8.5888513110315104E-2</v>
      </c>
      <c r="J11" s="128"/>
      <c r="K11" s="128"/>
      <c r="L11" s="128"/>
      <c r="M11" s="128"/>
      <c r="N11" s="128"/>
      <c r="O11" s="128"/>
      <c r="P11" s="128"/>
      <c r="Q11" s="128"/>
      <c r="R11" s="129"/>
      <c r="S11" s="30"/>
    </row>
    <row r="12" spans="1:19" s="89" customFormat="1">
      <c r="A12" s="7" t="s">
        <v>7</v>
      </c>
      <c r="B12" s="8">
        <v>0.52421059131611902</v>
      </c>
      <c r="C12" s="8">
        <v>0</v>
      </c>
      <c r="D12" s="8">
        <v>0</v>
      </c>
      <c r="E12" s="8">
        <v>0</v>
      </c>
      <c r="F12" s="13">
        <v>0.47966845020300303</v>
      </c>
      <c r="G12" s="146">
        <v>-440</v>
      </c>
      <c r="H12" s="146">
        <v>-440</v>
      </c>
      <c r="J12" s="130"/>
      <c r="K12" s="130"/>
      <c r="L12" s="130"/>
      <c r="M12" s="130"/>
      <c r="N12" s="130"/>
      <c r="O12" s="130"/>
      <c r="P12" s="130"/>
      <c r="Q12" s="130"/>
      <c r="R12" s="131"/>
      <c r="S12" s="132"/>
    </row>
    <row r="13" spans="1:19">
      <c r="A13" s="2" t="s">
        <v>23</v>
      </c>
      <c r="B13" s="3">
        <v>-475.15300000000002</v>
      </c>
      <c r="C13" s="3">
        <v>0</v>
      </c>
      <c r="D13" s="3">
        <v>39.968260000000001</v>
      </c>
      <c r="E13" s="3">
        <v>61.411740000000002</v>
      </c>
      <c r="F13" s="9">
        <v>-373.77300000000002</v>
      </c>
      <c r="G13" s="10">
        <v>-0.21336285364924601</v>
      </c>
      <c r="H13" s="10">
        <v>-0.12924624278916499</v>
      </c>
      <c r="J13" s="125"/>
      <c r="K13" s="125"/>
      <c r="L13" s="125"/>
      <c r="M13" s="125"/>
      <c r="N13" s="125"/>
      <c r="O13" s="125"/>
      <c r="P13" s="125"/>
      <c r="Q13" s="125"/>
      <c r="R13" s="126"/>
      <c r="S13" s="32"/>
    </row>
    <row r="14" spans="1:19">
      <c r="A14" s="2" t="s">
        <v>24</v>
      </c>
      <c r="B14" s="3">
        <v>-54.856000000000002</v>
      </c>
      <c r="C14" s="3">
        <v>0</v>
      </c>
      <c r="D14" s="3">
        <v>7.2630999999999997</v>
      </c>
      <c r="E14" s="3">
        <v>-48.332099999999997</v>
      </c>
      <c r="F14" s="9">
        <v>-95.924999999999997</v>
      </c>
      <c r="G14" s="10">
        <v>0.748669243109232</v>
      </c>
      <c r="H14" s="10">
        <v>0.88107226192212396</v>
      </c>
      <c r="J14" s="125"/>
      <c r="K14" s="125"/>
      <c r="L14" s="125"/>
      <c r="M14" s="125"/>
      <c r="N14" s="125"/>
      <c r="O14" s="125"/>
      <c r="P14" s="125"/>
      <c r="Q14" s="125"/>
      <c r="R14" s="126"/>
      <c r="S14" s="32"/>
    </row>
    <row r="15" spans="1:19">
      <c r="A15" s="2" t="s">
        <v>25</v>
      </c>
      <c r="B15" s="3">
        <v>-530.00900000000001</v>
      </c>
      <c r="C15" s="3">
        <v>0</v>
      </c>
      <c r="D15" s="3">
        <v>47.231360000000002</v>
      </c>
      <c r="E15" s="3">
        <v>13.079639999999999</v>
      </c>
      <c r="F15" s="9">
        <v>-469.69799999999998</v>
      </c>
      <c r="G15" s="10">
        <v>-0.113792407298744</v>
      </c>
      <c r="H15" s="10">
        <v>-2.4678146974862699E-2</v>
      </c>
      <c r="J15" s="125"/>
      <c r="K15" s="125"/>
      <c r="L15" s="125"/>
      <c r="M15" s="125"/>
      <c r="N15" s="125"/>
      <c r="O15" s="125"/>
      <c r="P15" s="125"/>
      <c r="Q15" s="125"/>
      <c r="R15" s="126"/>
      <c r="S15" s="32"/>
    </row>
    <row r="16" spans="1:19">
      <c r="A16" s="15" t="s">
        <v>26</v>
      </c>
      <c r="B16" s="16">
        <v>3.9830000000000001</v>
      </c>
      <c r="C16" s="16">
        <v>0</v>
      </c>
      <c r="D16" s="16">
        <v>-1.9160999999999999</v>
      </c>
      <c r="E16" s="16">
        <v>8.7180999999999997</v>
      </c>
      <c r="F16" s="17">
        <v>10.785</v>
      </c>
      <c r="G16" s="18">
        <v>1.7077579713783599</v>
      </c>
      <c r="H16" s="18" t="s">
        <v>32</v>
      </c>
      <c r="J16" s="125"/>
      <c r="K16" s="125"/>
      <c r="L16" s="125"/>
      <c r="M16" s="125"/>
      <c r="N16" s="125"/>
      <c r="O16" s="125"/>
      <c r="P16" s="125"/>
      <c r="Q16" s="125"/>
      <c r="R16" s="126"/>
      <c r="S16" s="32"/>
    </row>
    <row r="17" spans="1:19" s="72" customFormat="1">
      <c r="A17" s="19" t="s">
        <v>27</v>
      </c>
      <c r="B17" s="20">
        <v>764.33199999999999</v>
      </c>
      <c r="C17" s="20">
        <v>0</v>
      </c>
      <c r="D17" s="20">
        <v>-67.500810000000001</v>
      </c>
      <c r="E17" s="20">
        <v>-89.02919</v>
      </c>
      <c r="F17" s="22">
        <v>607.80200000000002</v>
      </c>
      <c r="G17" s="23">
        <v>-0.204793205047021</v>
      </c>
      <c r="H17" s="23">
        <v>-0.116479736554272</v>
      </c>
      <c r="J17" s="128"/>
      <c r="K17" s="128"/>
      <c r="L17" s="128"/>
      <c r="M17" s="128"/>
      <c r="N17" s="128"/>
      <c r="O17" s="128"/>
      <c r="P17" s="128"/>
      <c r="Q17" s="128"/>
      <c r="R17" s="129"/>
      <c r="S17" s="30"/>
    </row>
    <row r="18" spans="1:19" s="89" customFormat="1">
      <c r="A18" s="7" t="s">
        <v>28</v>
      </c>
      <c r="B18" s="21">
        <v>0.31051144696420002</v>
      </c>
      <c r="C18" s="21">
        <v>0</v>
      </c>
      <c r="D18" s="21">
        <v>0</v>
      </c>
      <c r="E18" s="133">
        <v>0</v>
      </c>
      <c r="F18" s="24">
        <v>0.27330959381867298</v>
      </c>
      <c r="G18" s="146">
        <v>-380</v>
      </c>
      <c r="H18" s="146">
        <v>-360</v>
      </c>
      <c r="J18" s="130"/>
      <c r="K18" s="130"/>
      <c r="L18" s="130"/>
      <c r="M18" s="130"/>
      <c r="N18" s="130"/>
      <c r="O18" s="130"/>
      <c r="P18" s="130"/>
      <c r="Q18" s="130"/>
      <c r="R18" s="131"/>
      <c r="S18" s="132"/>
    </row>
    <row r="19" spans="1:19" s="72" customFormat="1">
      <c r="A19" s="5" t="s">
        <v>8</v>
      </c>
      <c r="B19" s="6">
        <v>929.14099999999996</v>
      </c>
      <c r="C19" s="6">
        <v>0</v>
      </c>
      <c r="D19" s="6">
        <v>-85.354659999999996</v>
      </c>
      <c r="E19" s="6">
        <v>-44.282339999999998</v>
      </c>
      <c r="F19" s="11">
        <v>799.50400000000002</v>
      </c>
      <c r="G19" s="36">
        <v>-0.13952349535753999</v>
      </c>
      <c r="H19" s="36">
        <v>-4.7659440278709102E-2</v>
      </c>
      <c r="J19" s="128"/>
      <c r="K19" s="128"/>
      <c r="L19" s="128"/>
      <c r="M19" s="128"/>
      <c r="N19" s="128"/>
      <c r="O19" s="128"/>
      <c r="P19" s="128"/>
      <c r="Q19" s="128"/>
      <c r="R19" s="129"/>
      <c r="S19" s="30"/>
    </row>
    <row r="20" spans="1:19" s="89" customFormat="1" ht="8.5" thickBot="1">
      <c r="A20" s="34" t="s">
        <v>9</v>
      </c>
      <c r="B20" s="35">
        <v>0.37746544216880101</v>
      </c>
      <c r="C20" s="35">
        <v>0</v>
      </c>
      <c r="D20" s="35">
        <v>0</v>
      </c>
      <c r="E20" s="35">
        <v>0</v>
      </c>
      <c r="F20" s="37">
        <v>0.35951200143534301</v>
      </c>
      <c r="G20" s="147">
        <v>-170</v>
      </c>
      <c r="H20" s="147">
        <v>-170</v>
      </c>
      <c r="J20" s="130"/>
      <c r="K20" s="130"/>
      <c r="L20" s="130"/>
      <c r="M20" s="130"/>
      <c r="N20" s="130"/>
      <c r="O20" s="130"/>
      <c r="P20" s="130"/>
      <c r="Q20" s="130"/>
      <c r="R20" s="131"/>
      <c r="S20" s="132"/>
    </row>
    <row r="21" spans="1:19" ht="8.5" thickTop="1">
      <c r="A21" s="39"/>
      <c r="B21" s="39"/>
      <c r="C21" s="136"/>
      <c r="D21" s="39"/>
      <c r="E21" s="55"/>
    </row>
    <row r="22" spans="1:19">
      <c r="A22" s="39"/>
      <c r="B22" s="39"/>
      <c r="C22" s="135"/>
      <c r="D22" s="39"/>
      <c r="E22" s="55"/>
    </row>
    <row r="23" spans="1:19">
      <c r="A23" s="69" t="s">
        <v>31</v>
      </c>
      <c r="B23" s="256" t="s">
        <v>223</v>
      </c>
      <c r="C23" s="252" t="s">
        <v>15</v>
      </c>
      <c r="D23" s="252" t="s">
        <v>16</v>
      </c>
      <c r="E23" s="252" t="s">
        <v>17</v>
      </c>
      <c r="F23" s="258" t="s">
        <v>224</v>
      </c>
      <c r="G23" s="252" t="s">
        <v>1</v>
      </c>
      <c r="H23" s="254" t="s">
        <v>2</v>
      </c>
    </row>
    <row r="24" spans="1:19">
      <c r="A24" s="1" t="s">
        <v>3</v>
      </c>
      <c r="B24" s="257">
        <v>0</v>
      </c>
      <c r="C24" s="253">
        <v>0</v>
      </c>
      <c r="D24" s="253">
        <v>0</v>
      </c>
      <c r="E24" s="253">
        <v>0</v>
      </c>
      <c r="F24" s="259">
        <v>0</v>
      </c>
      <c r="G24" s="253">
        <v>0</v>
      </c>
      <c r="H24" s="255">
        <v>0</v>
      </c>
    </row>
    <row r="25" spans="1:19">
      <c r="A25" s="2" t="s">
        <v>4</v>
      </c>
      <c r="B25" s="3">
        <v>6424.442</v>
      </c>
      <c r="C25" s="3">
        <v>0</v>
      </c>
      <c r="D25" s="3">
        <v>0</v>
      </c>
      <c r="E25" s="3">
        <v>-500.95499999999993</v>
      </c>
      <c r="F25" s="9">
        <v>5923.4870000000001</v>
      </c>
      <c r="G25" s="10">
        <v>-7.7976421921156724E-2</v>
      </c>
      <c r="H25" s="10">
        <v>-7.7976421921156724E-2</v>
      </c>
    </row>
    <row r="26" spans="1:19">
      <c r="A26" s="2">
        <v>0</v>
      </c>
      <c r="B26" s="3">
        <v>0</v>
      </c>
      <c r="C26" s="3">
        <v>0</v>
      </c>
      <c r="D26" s="3">
        <v>0</v>
      </c>
      <c r="E26" s="3">
        <v>0</v>
      </c>
      <c r="F26" s="9">
        <v>0</v>
      </c>
      <c r="G26" s="10">
        <v>0</v>
      </c>
      <c r="H26" s="10">
        <v>0</v>
      </c>
    </row>
    <row r="27" spans="1:19">
      <c r="A27" s="2" t="s">
        <v>5</v>
      </c>
      <c r="B27" s="3">
        <v>4621.0330000000004</v>
      </c>
      <c r="C27" s="3">
        <v>0</v>
      </c>
      <c r="D27" s="3">
        <v>-207.98985999999999</v>
      </c>
      <c r="E27" s="3">
        <v>93.673860000000005</v>
      </c>
      <c r="F27" s="9">
        <v>4506.7169999999996</v>
      </c>
      <c r="G27" s="10">
        <v>-2.4738191655415701E-2</v>
      </c>
      <c r="H27" s="10">
        <v>2.0271194773982398E-2</v>
      </c>
    </row>
    <row r="28" spans="1:19">
      <c r="A28" s="4" t="s">
        <v>18</v>
      </c>
      <c r="B28" s="3">
        <v>719.28939509454676</v>
      </c>
      <c r="C28" s="3">
        <v>0</v>
      </c>
      <c r="D28" s="3">
        <v>-35.112740181585608</v>
      </c>
      <c r="E28" s="3">
        <v>76.64496924186524</v>
      </c>
      <c r="F28" s="9">
        <v>760.8216241548264</v>
      </c>
      <c r="G28" s="10">
        <v>5.774063866855772E-2</v>
      </c>
      <c r="H28" s="10">
        <v>0.10655651225302809</v>
      </c>
    </row>
    <row r="29" spans="1:19">
      <c r="A29" s="2" t="s">
        <v>19</v>
      </c>
      <c r="B29" s="3">
        <v>-2186.6109999999999</v>
      </c>
      <c r="C29" s="3">
        <v>0</v>
      </c>
      <c r="D29" s="3">
        <v>109.89927</v>
      </c>
      <c r="E29" s="3">
        <v>-246.20726999999999</v>
      </c>
      <c r="F29" s="9">
        <v>-2322.9189999999999</v>
      </c>
      <c r="G29" s="10">
        <v>6.2337562556851599E-2</v>
      </c>
      <c r="H29" s="10">
        <v>0.11259765454395</v>
      </c>
    </row>
    <row r="30" spans="1:19">
      <c r="A30" s="4" t="s">
        <v>20</v>
      </c>
      <c r="B30" s="3">
        <v>-340.35811981803243</v>
      </c>
      <c r="C30" s="3">
        <v>0</v>
      </c>
      <c r="D30" s="3">
        <v>18.553137704193492</v>
      </c>
      <c r="E30" s="3">
        <v>-70.34899745934149</v>
      </c>
      <c r="F30" s="9">
        <v>-392.15397957318044</v>
      </c>
      <c r="G30" s="10">
        <v>0.15218047326986039</v>
      </c>
      <c r="H30" s="10">
        <v>0.20669110963755638</v>
      </c>
    </row>
    <row r="31" spans="1:19">
      <c r="A31" s="2" t="s">
        <v>21</v>
      </c>
      <c r="B31" s="3">
        <v>-1966.1110000000001</v>
      </c>
      <c r="C31" s="3">
        <v>0</v>
      </c>
      <c r="D31" s="3">
        <v>100.70728</v>
      </c>
      <c r="E31" s="3">
        <v>-263.54127999999997</v>
      </c>
      <c r="F31" s="9">
        <v>-2128.9450000000002</v>
      </c>
      <c r="G31" s="10">
        <v>8.2820349410587704E-2</v>
      </c>
      <c r="H31" s="10">
        <v>0.13404191319818701</v>
      </c>
    </row>
    <row r="32" spans="1:19">
      <c r="A32" s="4" t="s">
        <v>22</v>
      </c>
      <c r="B32" s="3">
        <v>-306.03607286049123</v>
      </c>
      <c r="C32" s="3">
        <v>0</v>
      </c>
      <c r="D32" s="3">
        <v>17.001350724666061</v>
      </c>
      <c r="E32" s="3">
        <v>-70.372667464253311</v>
      </c>
      <c r="F32" s="9">
        <v>-359.40738960007849</v>
      </c>
      <c r="G32" s="10">
        <v>0.1743955091330589</v>
      </c>
      <c r="H32" s="10">
        <v>0.22994892989733665</v>
      </c>
    </row>
    <row r="33" spans="1:8">
      <c r="A33" s="5" t="s">
        <v>6</v>
      </c>
      <c r="B33" s="6">
        <v>2434.422</v>
      </c>
      <c r="C33" s="6">
        <v>0</v>
      </c>
      <c r="D33" s="6">
        <v>-98.090590000000006</v>
      </c>
      <c r="E33" s="6">
        <v>-152.53341</v>
      </c>
      <c r="F33" s="11">
        <v>2183.7979999999998</v>
      </c>
      <c r="G33" s="12">
        <v>-0.102950104788734</v>
      </c>
      <c r="H33" s="12">
        <v>-6.2656930474667097E-2</v>
      </c>
    </row>
    <row r="34" spans="1:8">
      <c r="A34" s="7" t="s">
        <v>7</v>
      </c>
      <c r="B34" s="8">
        <v>0.526813377008993</v>
      </c>
      <c r="C34" s="8">
        <v>0</v>
      </c>
      <c r="D34" s="8">
        <v>0</v>
      </c>
      <c r="E34" s="8">
        <v>0</v>
      </c>
      <c r="F34" s="13">
        <v>0.48456515019691698</v>
      </c>
      <c r="G34" s="146">
        <v>-420</v>
      </c>
      <c r="H34" s="146">
        <v>-430</v>
      </c>
    </row>
    <row r="35" spans="1:8">
      <c r="A35" s="2" t="s">
        <v>23</v>
      </c>
      <c r="B35" s="3">
        <v>-890.495</v>
      </c>
      <c r="C35" s="3">
        <v>0</v>
      </c>
      <c r="D35" s="3">
        <v>37.100929999999998</v>
      </c>
      <c r="E35" s="3">
        <v>132.74906999999999</v>
      </c>
      <c r="F35" s="9">
        <v>-720.64499999999998</v>
      </c>
      <c r="G35" s="10">
        <v>-0.19073661278277801</v>
      </c>
      <c r="H35" s="10">
        <v>-0.14907334684641699</v>
      </c>
    </row>
    <row r="36" spans="1:8">
      <c r="A36" s="2" t="s">
        <v>24</v>
      </c>
      <c r="B36" s="3">
        <v>-120.09099999999999</v>
      </c>
      <c r="C36" s="3">
        <v>0</v>
      </c>
      <c r="D36" s="3">
        <v>6.8214399999999999</v>
      </c>
      <c r="E36" s="3">
        <v>-29.987439999999999</v>
      </c>
      <c r="F36" s="9">
        <v>-143.25700000000001</v>
      </c>
      <c r="G36" s="10">
        <v>0.192903714683032</v>
      </c>
      <c r="H36" s="10">
        <v>0.24970597297049699</v>
      </c>
    </row>
    <row r="37" spans="1:8">
      <c r="A37" s="2" t="s">
        <v>25</v>
      </c>
      <c r="B37" s="3">
        <v>-1010.586</v>
      </c>
      <c r="C37" s="3">
        <v>0</v>
      </c>
      <c r="D37" s="3">
        <v>43.922370000000001</v>
      </c>
      <c r="E37" s="3">
        <v>102.76163</v>
      </c>
      <c r="F37" s="9">
        <v>-863.90200000000004</v>
      </c>
      <c r="G37" s="10">
        <v>-0.14514746889428501</v>
      </c>
      <c r="H37" s="10">
        <v>-0.10168519057259801</v>
      </c>
    </row>
    <row r="38" spans="1:8">
      <c r="A38" s="15" t="s">
        <v>26</v>
      </c>
      <c r="B38" s="16">
        <v>4.0179999999999998</v>
      </c>
      <c r="C38" s="16">
        <v>0</v>
      </c>
      <c r="D38" s="16">
        <v>-1.48203</v>
      </c>
      <c r="E38" s="16">
        <v>32.374029999999998</v>
      </c>
      <c r="F38" s="17">
        <v>34.909999999999997</v>
      </c>
      <c r="G38" s="18" t="s">
        <v>32</v>
      </c>
      <c r="H38" s="18" t="s">
        <v>32</v>
      </c>
    </row>
    <row r="39" spans="1:8">
      <c r="A39" s="19" t="s">
        <v>27</v>
      </c>
      <c r="B39" s="20">
        <v>1427.854</v>
      </c>
      <c r="C39" s="20">
        <v>0</v>
      </c>
      <c r="D39" s="20">
        <v>-55.65025</v>
      </c>
      <c r="E39" s="20">
        <v>-17.397749999999998</v>
      </c>
      <c r="F39" s="22">
        <v>1354.806</v>
      </c>
      <c r="G39" s="23">
        <v>-5.1159292196541299E-2</v>
      </c>
      <c r="H39" s="23">
        <v>-1.2184544078036E-2</v>
      </c>
    </row>
    <row r="40" spans="1:8">
      <c r="A40" s="7" t="s">
        <v>28</v>
      </c>
      <c r="B40" s="21">
        <v>0.30899021928646703</v>
      </c>
      <c r="C40" s="21">
        <v>0</v>
      </c>
      <c r="D40" s="21">
        <v>0</v>
      </c>
      <c r="E40" s="133">
        <v>0</v>
      </c>
      <c r="F40" s="24">
        <v>0.30061927562791302</v>
      </c>
      <c r="G40" s="146">
        <v>-80</v>
      </c>
      <c r="H40" s="146">
        <v>-100</v>
      </c>
    </row>
    <row r="41" spans="1:8">
      <c r="A41" s="5" t="s">
        <v>8</v>
      </c>
      <c r="B41" s="6">
        <v>1768.4449999999999</v>
      </c>
      <c r="C41" s="6">
        <v>0</v>
      </c>
      <c r="D41" s="6">
        <v>-71.663679999999999</v>
      </c>
      <c r="E41" s="6">
        <v>-4.7443200000000001</v>
      </c>
      <c r="F41" s="11">
        <v>1692.037</v>
      </c>
      <c r="G41" s="36">
        <v>-4.3206319676325898E-2</v>
      </c>
      <c r="H41" s="36">
        <v>-2.6827636709086198E-3</v>
      </c>
    </row>
    <row r="42" spans="1:8" ht="8.5" thickBot="1">
      <c r="A42" s="34" t="s">
        <v>9</v>
      </c>
      <c r="B42" s="35">
        <v>0.38269473513822599</v>
      </c>
      <c r="C42" s="35">
        <v>0</v>
      </c>
      <c r="D42" s="35">
        <v>0</v>
      </c>
      <c r="E42" s="35">
        <v>0</v>
      </c>
      <c r="F42" s="37">
        <v>0.37544780380041598</v>
      </c>
      <c r="G42" s="147">
        <v>-80</v>
      </c>
      <c r="H42" s="147">
        <v>-90</v>
      </c>
    </row>
    <row r="43" spans="1:8" ht="8.5" thickTop="1"/>
  </sheetData>
  <mergeCells count="24">
    <mergeCell ref="E1:E2"/>
    <mergeCell ref="F1:F2"/>
    <mergeCell ref="G1:G2"/>
    <mergeCell ref="H1:H2"/>
    <mergeCell ref="B1:B2"/>
    <mergeCell ref="C1:C2"/>
    <mergeCell ref="D1:D2"/>
    <mergeCell ref="R1:R2"/>
    <mergeCell ref="S1:S2"/>
    <mergeCell ref="J1:J2"/>
    <mergeCell ref="K1:K2"/>
    <mergeCell ref="L1:L2"/>
    <mergeCell ref="M1:M2"/>
    <mergeCell ref="N1:N2"/>
    <mergeCell ref="O1:O2"/>
    <mergeCell ref="P1:P2"/>
    <mergeCell ref="Q1:Q2"/>
    <mergeCell ref="G23:G24"/>
    <mergeCell ref="H23:H24"/>
    <mergeCell ref="B23:B24"/>
    <mergeCell ref="C23:C24"/>
    <mergeCell ref="D23:D24"/>
    <mergeCell ref="E23:E24"/>
    <mergeCell ref="F23:F24"/>
  </mergeCells>
  <conditionalFormatting sqref="B8">
    <cfRule type="cellIs" dxfId="72" priority="8" operator="equal">
      <formula>0</formula>
    </cfRule>
  </conditionalFormatting>
  <conditionalFormatting sqref="A4:B4">
    <cfRule type="cellIs" dxfId="71" priority="6" operator="equal">
      <formula>0</formula>
    </cfRule>
  </conditionalFormatting>
  <conditionalFormatting sqref="C3:H3 C7:H7 C9:H9 C11:H20 C5:H5">
    <cfRule type="cellIs" dxfId="70" priority="5" operator="equal">
      <formula>0</formula>
    </cfRule>
  </conditionalFormatting>
  <conditionalFormatting sqref="B6">
    <cfRule type="cellIs" dxfId="69" priority="10" operator="equal">
      <formula>0</formula>
    </cfRule>
  </conditionalFormatting>
  <conditionalFormatting sqref="A6">
    <cfRule type="cellIs" dxfId="68" priority="9" operator="equal">
      <formula>0</formula>
    </cfRule>
  </conditionalFormatting>
  <conditionalFormatting sqref="B10">
    <cfRule type="cellIs" dxfId="67" priority="7" operator="equal">
      <formula>0</formula>
    </cfRule>
  </conditionalFormatting>
  <conditionalFormatting sqref="C10:H10">
    <cfRule type="cellIs" dxfId="66" priority="2" operator="equal">
      <formula>0</formula>
    </cfRule>
  </conditionalFormatting>
  <conditionalFormatting sqref="C6:H6">
    <cfRule type="cellIs" dxfId="65" priority="4" operator="equal">
      <formula>0</formula>
    </cfRule>
  </conditionalFormatting>
  <conditionalFormatting sqref="C8:H8">
    <cfRule type="cellIs" dxfId="64" priority="3" operator="equal">
      <formula>0</formula>
    </cfRule>
  </conditionalFormatting>
  <conditionalFormatting sqref="C4:H4">
    <cfRule type="cellIs" dxfId="63" priority="1" operator="equal">
      <formula>0</formula>
    </cfRule>
  </conditionalFormatting>
  <conditionalFormatting sqref="B28">
    <cfRule type="cellIs" dxfId="62" priority="21" operator="equal">
      <formula>0</formula>
    </cfRule>
  </conditionalFormatting>
  <conditionalFormatting sqref="B30">
    <cfRule type="cellIs" dxfId="61" priority="19" operator="equal">
      <formula>0</formula>
    </cfRule>
  </conditionalFormatting>
  <conditionalFormatting sqref="B32">
    <cfRule type="cellIs" dxfId="60" priority="18" operator="equal">
      <formula>0</formula>
    </cfRule>
  </conditionalFormatting>
  <conditionalFormatting sqref="A26:B26">
    <cfRule type="cellIs" dxfId="59" priority="17" operator="equal">
      <formula>0</formula>
    </cfRule>
  </conditionalFormatting>
  <conditionalFormatting sqref="B25 B29 B31 B33:B42 B27">
    <cfRule type="cellIs" dxfId="58" priority="22" operator="equal">
      <formula>0</formula>
    </cfRule>
  </conditionalFormatting>
  <conditionalFormatting sqref="A28">
    <cfRule type="cellIs" dxfId="57" priority="20" operator="equal">
      <formula>0</formula>
    </cfRule>
  </conditionalFormatting>
  <conditionalFormatting sqref="C28:H28">
    <cfRule type="cellIs" dxfId="56" priority="15" operator="equal">
      <formula>0</formula>
    </cfRule>
  </conditionalFormatting>
  <conditionalFormatting sqref="C30:H30">
    <cfRule type="cellIs" dxfId="55" priority="14" operator="equal">
      <formula>0</formula>
    </cfRule>
  </conditionalFormatting>
  <conditionalFormatting sqref="C32:H32">
    <cfRule type="cellIs" dxfId="54" priority="13" operator="equal">
      <formula>0</formula>
    </cfRule>
  </conditionalFormatting>
  <conditionalFormatting sqref="C26:H26">
    <cfRule type="cellIs" dxfId="53" priority="12" operator="equal">
      <formula>0</formula>
    </cfRule>
  </conditionalFormatting>
  <conditionalFormatting sqref="C25:H25 C29:H29 C31:H31 C33:H42 C27:H27">
    <cfRule type="cellIs" dxfId="52" priority="16" operator="equal">
      <formula>0</formula>
    </cfRule>
  </conditionalFormatting>
  <conditionalFormatting sqref="B3 B7 B9 B11:B20 B5">
    <cfRule type="cellIs" dxfId="51" priority="1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1" tint="0.499984740745262"/>
  </sheetPr>
  <dimension ref="A1:T43"/>
  <sheetViews>
    <sheetView showGridLines="0" zoomScale="85" zoomScaleNormal="85" workbookViewId="0">
      <selection activeCell="G32" sqref="G32"/>
    </sheetView>
  </sheetViews>
  <sheetFormatPr defaultColWidth="9.1796875" defaultRowHeight="8"/>
  <cols>
    <col min="1" max="1" width="19.08984375" style="70" bestFit="1" customWidth="1"/>
    <col min="2" max="9" width="11.453125" style="70" customWidth="1"/>
    <col min="10" max="10" width="2.1796875" style="70" customWidth="1"/>
    <col min="11" max="11" width="10.26953125" style="70" customWidth="1"/>
    <col min="12" max="15" width="9.1796875" style="70"/>
    <col min="16" max="16" width="8.7265625" style="70" customWidth="1"/>
    <col min="17" max="17" width="9.1796875" style="70"/>
    <col min="18" max="18" width="10.7265625" style="70" bestFit="1" customWidth="1"/>
    <col min="19" max="19" width="10.453125" style="70" customWidth="1"/>
    <col min="20" max="16384" width="9.1796875" style="70"/>
  </cols>
  <sheetData>
    <row r="1" spans="1:20" ht="8" customHeight="1">
      <c r="A1" s="69" t="s">
        <v>33</v>
      </c>
      <c r="B1" s="256" t="s">
        <v>221</v>
      </c>
      <c r="C1" s="256" t="s">
        <v>15</v>
      </c>
      <c r="D1" s="252" t="s">
        <v>16</v>
      </c>
      <c r="E1" s="252" t="s">
        <v>34</v>
      </c>
      <c r="F1" s="252" t="s">
        <v>17</v>
      </c>
      <c r="G1" s="258" t="s">
        <v>222</v>
      </c>
      <c r="H1" s="252" t="s">
        <v>1</v>
      </c>
      <c r="I1" s="254" t="s">
        <v>2</v>
      </c>
      <c r="K1" s="263"/>
      <c r="L1" s="264"/>
      <c r="M1" s="264"/>
      <c r="N1" s="264"/>
      <c r="O1" s="263"/>
      <c r="P1" s="262"/>
      <c r="Q1" s="262"/>
      <c r="R1" s="263"/>
      <c r="S1" s="262"/>
      <c r="T1" s="262"/>
    </row>
    <row r="2" spans="1:20">
      <c r="A2" s="1" t="s">
        <v>3</v>
      </c>
      <c r="B2" s="257"/>
      <c r="C2" s="257"/>
      <c r="D2" s="253"/>
      <c r="E2" s="253"/>
      <c r="F2" s="253"/>
      <c r="G2" s="259"/>
      <c r="H2" s="253"/>
      <c r="I2" s="255"/>
      <c r="K2" s="263"/>
      <c r="L2" s="264"/>
      <c r="M2" s="264"/>
      <c r="N2" s="264"/>
      <c r="O2" s="263"/>
      <c r="P2" s="262"/>
      <c r="Q2" s="262"/>
      <c r="R2" s="263"/>
      <c r="S2" s="262"/>
      <c r="T2" s="262"/>
    </row>
    <row r="3" spans="1:20">
      <c r="A3" s="2" t="s">
        <v>4</v>
      </c>
      <c r="B3" s="3">
        <v>6825.7619999999997</v>
      </c>
      <c r="C3" s="3">
        <v>0</v>
      </c>
      <c r="D3" s="3">
        <v>0</v>
      </c>
      <c r="E3" s="3">
        <v>0</v>
      </c>
      <c r="F3" s="3">
        <v>103.748</v>
      </c>
      <c r="G3" s="9">
        <v>6929.51</v>
      </c>
      <c r="H3" s="10">
        <v>1.5199475164824099E-2</v>
      </c>
      <c r="I3" s="10">
        <v>1.5199475164824099E-2</v>
      </c>
      <c r="K3" s="125"/>
      <c r="L3" s="125"/>
      <c r="M3" s="125"/>
      <c r="N3" s="125"/>
      <c r="O3" s="125"/>
      <c r="P3" s="125"/>
      <c r="Q3" s="125"/>
      <c r="R3" s="125"/>
      <c r="S3" s="126"/>
      <c r="T3" s="126"/>
    </row>
    <row r="4" spans="1:20">
      <c r="A4" s="2">
        <v>0</v>
      </c>
      <c r="B4" s="3">
        <v>0</v>
      </c>
      <c r="C4" s="3">
        <v>0</v>
      </c>
      <c r="D4" s="3">
        <v>0</v>
      </c>
      <c r="E4" s="3">
        <v>0</v>
      </c>
      <c r="F4" s="3">
        <v>0</v>
      </c>
      <c r="G4" s="9">
        <v>0</v>
      </c>
      <c r="H4" s="10">
        <v>0</v>
      </c>
      <c r="I4" s="2">
        <v>0</v>
      </c>
      <c r="K4" s="125"/>
      <c r="L4" s="125"/>
      <c r="M4" s="125"/>
      <c r="N4" s="125"/>
      <c r="O4" s="125"/>
      <c r="P4" s="125"/>
      <c r="Q4" s="125"/>
      <c r="R4" s="125"/>
      <c r="S4" s="126"/>
      <c r="T4" s="126"/>
    </row>
    <row r="5" spans="1:20">
      <c r="A5" s="2" t="s">
        <v>5</v>
      </c>
      <c r="B5" s="3">
        <v>2544.018</v>
      </c>
      <c r="C5" s="3">
        <v>0</v>
      </c>
      <c r="D5" s="3">
        <v>-279.54637000000002</v>
      </c>
      <c r="E5" s="3">
        <v>98.186255238205007</v>
      </c>
      <c r="F5" s="3">
        <v>1086.3581147617999</v>
      </c>
      <c r="G5" s="9">
        <v>3449.0160000000001</v>
      </c>
      <c r="H5" s="10">
        <v>0.355735690549359</v>
      </c>
      <c r="I5" s="10">
        <v>0.40371093497335803</v>
      </c>
      <c r="K5" s="125"/>
      <c r="L5" s="125"/>
      <c r="M5" s="125"/>
      <c r="N5" s="125"/>
      <c r="O5" s="125"/>
      <c r="P5" s="125"/>
      <c r="Q5" s="125"/>
      <c r="R5" s="125"/>
      <c r="S5" s="126"/>
      <c r="T5" s="126"/>
    </row>
    <row r="6" spans="1:20">
      <c r="A6" s="4" t="s">
        <v>18</v>
      </c>
      <c r="B6" s="3">
        <v>372.70827784502302</v>
      </c>
      <c r="C6" s="3">
        <v>0</v>
      </c>
      <c r="D6" s="3">
        <v>-40.341433954204561</v>
      </c>
      <c r="E6" s="3">
        <v>22.728372515653799</v>
      </c>
      <c r="F6" s="3">
        <v>142.63348302537787</v>
      </c>
      <c r="G6" s="9">
        <v>497.72869943185015</v>
      </c>
      <c r="H6" s="10">
        <v>0.33543773781920727</v>
      </c>
      <c r="I6" s="10">
        <v>0.38269470120190552</v>
      </c>
      <c r="K6" s="125"/>
      <c r="L6" s="125"/>
      <c r="M6" s="125"/>
      <c r="N6" s="125"/>
      <c r="O6" s="125"/>
      <c r="P6" s="125"/>
      <c r="Q6" s="125"/>
      <c r="R6" s="125"/>
      <c r="S6" s="126"/>
      <c r="T6" s="126"/>
    </row>
    <row r="7" spans="1:20">
      <c r="A7" s="2" t="s">
        <v>19</v>
      </c>
      <c r="B7" s="3">
        <v>-1381.2439999999999</v>
      </c>
      <c r="C7" s="3">
        <v>0</v>
      </c>
      <c r="D7" s="3">
        <v>184.83847</v>
      </c>
      <c r="E7" s="3">
        <v>-41.757299604711498</v>
      </c>
      <c r="F7" s="3">
        <v>-516.63517039528801</v>
      </c>
      <c r="G7" s="9">
        <v>-1754.798</v>
      </c>
      <c r="H7" s="10">
        <v>0.27044750963624098</v>
      </c>
      <c r="I7" s="10">
        <v>0.35738158283785898</v>
      </c>
      <c r="K7" s="125"/>
      <c r="L7" s="125"/>
      <c r="M7" s="125"/>
      <c r="N7" s="125"/>
      <c r="O7" s="125"/>
      <c r="P7" s="125"/>
      <c r="Q7" s="125"/>
      <c r="R7" s="125"/>
      <c r="S7" s="126"/>
      <c r="T7" s="126"/>
    </row>
    <row r="8" spans="1:20">
      <c r="A8" s="4" t="s">
        <v>20</v>
      </c>
      <c r="B8" s="3">
        <v>-202.35748038094499</v>
      </c>
      <c r="C8" s="3">
        <v>0</v>
      </c>
      <c r="D8" s="3">
        <v>26.674103940971296</v>
      </c>
      <c r="E8" s="3">
        <v>-9.3457261761227102</v>
      </c>
      <c r="F8" s="3">
        <v>-68.206407542630515</v>
      </c>
      <c r="G8" s="9">
        <v>-253.23551015872692</v>
      </c>
      <c r="H8" s="10">
        <v>0.25142648387399502</v>
      </c>
      <c r="I8" s="10">
        <v>0.33705898795650935</v>
      </c>
      <c r="K8" s="125"/>
      <c r="L8" s="125"/>
      <c r="M8" s="125"/>
      <c r="N8" s="125"/>
      <c r="O8" s="125"/>
      <c r="P8" s="125"/>
      <c r="Q8" s="125"/>
      <c r="R8" s="125"/>
      <c r="S8" s="126"/>
      <c r="T8" s="126"/>
    </row>
    <row r="9" spans="1:20">
      <c r="A9" s="2" t="s">
        <v>21</v>
      </c>
      <c r="B9" s="3">
        <v>-1201.8689999999999</v>
      </c>
      <c r="C9" s="3">
        <v>0</v>
      </c>
      <c r="D9" s="3">
        <v>168.30170000000001</v>
      </c>
      <c r="E9" s="3">
        <v>-36.529264047164197</v>
      </c>
      <c r="F9" s="3">
        <v>-501.11543595283598</v>
      </c>
      <c r="G9" s="9">
        <v>-1571.212</v>
      </c>
      <c r="H9" s="10">
        <v>0.30730720236564901</v>
      </c>
      <c r="I9" s="10">
        <v>0.398089489990197</v>
      </c>
      <c r="K9" s="125"/>
      <c r="L9" s="125"/>
      <c r="M9" s="125"/>
      <c r="N9" s="125"/>
      <c r="O9" s="125"/>
      <c r="P9" s="125"/>
      <c r="Q9" s="125"/>
      <c r="R9" s="125"/>
      <c r="S9" s="126"/>
      <c r="T9" s="126"/>
    </row>
    <row r="10" spans="1:20">
      <c r="A10" s="4" t="s">
        <v>22</v>
      </c>
      <c r="B10" s="3">
        <v>-176.07836311901877</v>
      </c>
      <c r="C10" s="3">
        <v>0</v>
      </c>
      <c r="D10" s="3">
        <v>24.287676906447931</v>
      </c>
      <c r="E10" s="3">
        <v>-8.5422032373099093</v>
      </c>
      <c r="F10" s="3">
        <v>-66.409261149512247</v>
      </c>
      <c r="G10" s="9">
        <v>-226.742150599393</v>
      </c>
      <c r="H10" s="10">
        <v>0.28773431660157156</v>
      </c>
      <c r="I10" s="10">
        <v>0.37715741998705105</v>
      </c>
      <c r="K10" s="125"/>
      <c r="L10" s="125"/>
      <c r="M10" s="125"/>
      <c r="N10" s="125"/>
      <c r="O10" s="125"/>
      <c r="P10" s="125"/>
      <c r="Q10" s="125"/>
      <c r="R10" s="125"/>
      <c r="S10" s="126"/>
      <c r="T10" s="126"/>
    </row>
    <row r="11" spans="1:20" s="72" customFormat="1">
      <c r="A11" s="5" t="s">
        <v>6</v>
      </c>
      <c r="B11" s="6">
        <v>1162.7739999999999</v>
      </c>
      <c r="C11" s="6">
        <v>0</v>
      </c>
      <c r="D11" s="6">
        <v>-94.707899999999995</v>
      </c>
      <c r="E11" s="6">
        <v>56.428955633491697</v>
      </c>
      <c r="F11" s="6">
        <v>569.72294436650805</v>
      </c>
      <c r="G11" s="11">
        <v>1694.2180000000001</v>
      </c>
      <c r="H11" s="12">
        <v>0.45704840321507001</v>
      </c>
      <c r="I11" s="12">
        <v>0.457491778651544</v>
      </c>
      <c r="K11" s="128"/>
      <c r="L11" s="128"/>
      <c r="M11" s="128"/>
      <c r="N11" s="128"/>
      <c r="O11" s="128"/>
      <c r="P11" s="128"/>
      <c r="Q11" s="128"/>
      <c r="R11" s="128"/>
      <c r="S11" s="129"/>
      <c r="T11" s="129"/>
    </row>
    <row r="12" spans="1:20" s="89" customFormat="1">
      <c r="A12" s="7" t="s">
        <v>7</v>
      </c>
      <c r="B12" s="8">
        <v>0.45706201764295701</v>
      </c>
      <c r="C12" s="8">
        <v>0</v>
      </c>
      <c r="D12" s="8">
        <v>0</v>
      </c>
      <c r="E12" s="8">
        <v>0</v>
      </c>
      <c r="F12" s="8">
        <v>0</v>
      </c>
      <c r="G12" s="13">
        <v>0.49121778501462399</v>
      </c>
      <c r="H12" s="146">
        <v>340</v>
      </c>
      <c r="I12" s="146">
        <v>180</v>
      </c>
      <c r="K12" s="130"/>
      <c r="L12" s="130"/>
      <c r="M12" s="130"/>
      <c r="N12" s="130"/>
      <c r="O12" s="130"/>
      <c r="P12" s="130"/>
      <c r="Q12" s="130"/>
      <c r="R12" s="130"/>
      <c r="S12" s="131"/>
      <c r="T12" s="131"/>
    </row>
    <row r="13" spans="1:20">
      <c r="A13" s="2" t="s">
        <v>23</v>
      </c>
      <c r="B13" s="3">
        <v>-753.43299999999999</v>
      </c>
      <c r="C13" s="3">
        <v>0</v>
      </c>
      <c r="D13" s="3">
        <v>105.0194</v>
      </c>
      <c r="E13" s="3">
        <v>-23.6673271852606</v>
      </c>
      <c r="F13" s="3">
        <v>-312.062072814739</v>
      </c>
      <c r="G13" s="9">
        <v>-984.14300000000003</v>
      </c>
      <c r="H13" s="10">
        <v>0.30621170031044598</v>
      </c>
      <c r="I13" s="10">
        <v>0.39615210103924797</v>
      </c>
      <c r="K13" s="125"/>
      <c r="L13" s="125"/>
      <c r="M13" s="125"/>
      <c r="N13" s="125"/>
      <c r="O13" s="125"/>
      <c r="P13" s="125"/>
      <c r="Q13" s="125"/>
      <c r="R13" s="125"/>
      <c r="S13" s="126"/>
      <c r="T13" s="126"/>
    </row>
    <row r="14" spans="1:20" ht="8" customHeight="1">
      <c r="A14" s="2" t="s">
        <v>24</v>
      </c>
      <c r="B14" s="3">
        <v>-74.438999999999993</v>
      </c>
      <c r="C14" s="3">
        <v>0</v>
      </c>
      <c r="D14" s="3">
        <v>13.289619999999999</v>
      </c>
      <c r="E14" s="3">
        <v>-2.03940790766588</v>
      </c>
      <c r="F14" s="3">
        <v>-42.755212092334098</v>
      </c>
      <c r="G14" s="9">
        <v>-105.944</v>
      </c>
      <c r="H14" s="10">
        <v>0.42323244535794402</v>
      </c>
      <c r="I14" s="10">
        <v>0.55192692143036604</v>
      </c>
      <c r="K14" s="125"/>
      <c r="L14" s="125"/>
      <c r="M14" s="125"/>
      <c r="N14" s="125"/>
      <c r="O14" s="125"/>
      <c r="P14" s="125"/>
      <c r="Q14" s="125"/>
      <c r="R14" s="125"/>
      <c r="S14" s="126"/>
      <c r="T14" s="126"/>
    </row>
    <row r="15" spans="1:20">
      <c r="A15" s="2" t="s">
        <v>25</v>
      </c>
      <c r="B15" s="3">
        <v>-827.87199999999996</v>
      </c>
      <c r="C15" s="3">
        <v>0</v>
      </c>
      <c r="D15" s="3">
        <v>118.30902</v>
      </c>
      <c r="E15" s="3">
        <v>-25.7067350929265</v>
      </c>
      <c r="F15" s="3">
        <v>-354.81728490707297</v>
      </c>
      <c r="G15" s="9">
        <v>-1090.087</v>
      </c>
      <c r="H15" s="10">
        <v>0.31673374627961798</v>
      </c>
      <c r="I15" s="10">
        <v>0.41009936680625902</v>
      </c>
      <c r="K15" s="125"/>
      <c r="L15" s="125"/>
      <c r="M15" s="125"/>
      <c r="N15" s="125"/>
      <c r="O15" s="125"/>
      <c r="P15" s="125"/>
      <c r="Q15" s="125"/>
      <c r="R15" s="125"/>
      <c r="S15" s="126"/>
      <c r="T15" s="126"/>
    </row>
    <row r="16" spans="1:20">
      <c r="A16" s="15" t="s">
        <v>26</v>
      </c>
      <c r="B16" s="16">
        <v>-1.2470000000000001</v>
      </c>
      <c r="C16" s="16">
        <v>0</v>
      </c>
      <c r="D16" s="16">
        <v>2.2978499999999999</v>
      </c>
      <c r="E16" s="16">
        <v>-0.82667731398343103</v>
      </c>
      <c r="F16" s="16">
        <v>10.7218273139834</v>
      </c>
      <c r="G16" s="17">
        <v>10.946</v>
      </c>
      <c r="H16" s="18" t="s">
        <v>32</v>
      </c>
      <c r="I16" s="18" t="s">
        <v>32</v>
      </c>
      <c r="K16" s="125"/>
      <c r="L16" s="125"/>
      <c r="M16" s="125"/>
      <c r="N16" s="125"/>
      <c r="O16" s="125"/>
      <c r="P16" s="125"/>
      <c r="Q16" s="125"/>
      <c r="R16" s="125"/>
      <c r="S16" s="126"/>
      <c r="T16" s="126"/>
    </row>
    <row r="17" spans="1:20" s="72" customFormat="1">
      <c r="A17" s="19" t="s">
        <v>27</v>
      </c>
      <c r="B17" s="20">
        <v>333.65499999999997</v>
      </c>
      <c r="C17" s="20">
        <v>0</v>
      </c>
      <c r="D17" s="20">
        <v>25.898969999999998</v>
      </c>
      <c r="E17" s="20">
        <v>29.895543226581701</v>
      </c>
      <c r="F17" s="20">
        <v>225.62748677341801</v>
      </c>
      <c r="G17" s="22">
        <v>615.077</v>
      </c>
      <c r="H17" s="23">
        <v>0.84345206875365397</v>
      </c>
      <c r="I17" s="23">
        <v>0.59620517518056904</v>
      </c>
      <c r="K17" s="128"/>
      <c r="L17" s="128"/>
      <c r="M17" s="128"/>
      <c r="N17" s="128"/>
      <c r="O17" s="128"/>
      <c r="P17" s="128"/>
      <c r="Q17" s="128"/>
      <c r="R17" s="128"/>
      <c r="S17" s="129"/>
      <c r="T17" s="129"/>
    </row>
    <row r="18" spans="1:20" s="89" customFormat="1">
      <c r="A18" s="7" t="s">
        <v>28</v>
      </c>
      <c r="B18" s="21">
        <v>0.13115276700086201</v>
      </c>
      <c r="C18" s="21">
        <v>0</v>
      </c>
      <c r="D18" s="21">
        <v>0</v>
      </c>
      <c r="E18" s="21">
        <v>0</v>
      </c>
      <c r="F18" s="21">
        <v>0</v>
      </c>
      <c r="G18" s="24">
        <v>0.17833405237899699</v>
      </c>
      <c r="H18" s="146">
        <v>470</v>
      </c>
      <c r="I18" s="146">
        <v>190</v>
      </c>
      <c r="K18" s="130"/>
      <c r="L18" s="130"/>
      <c r="M18" s="130"/>
      <c r="N18" s="130"/>
      <c r="O18" s="130"/>
      <c r="P18" s="130"/>
      <c r="Q18" s="130"/>
      <c r="R18" s="130"/>
      <c r="S18" s="131"/>
      <c r="T18" s="131"/>
    </row>
    <row r="19" spans="1:20" s="72" customFormat="1">
      <c r="A19" s="5" t="s">
        <v>8</v>
      </c>
      <c r="B19" s="6">
        <v>587.46900000000005</v>
      </c>
      <c r="C19" s="6">
        <v>0</v>
      </c>
      <c r="D19" s="6">
        <v>-3.9274200000000099</v>
      </c>
      <c r="E19" s="6">
        <v>37.162986691794799</v>
      </c>
      <c r="F19" s="6">
        <v>283.90243330820499</v>
      </c>
      <c r="G19" s="11">
        <v>904.60699999999997</v>
      </c>
      <c r="H19" s="36">
        <v>0.53983784676297897</v>
      </c>
      <c r="I19" s="36">
        <v>0.44172306316726101</v>
      </c>
      <c r="K19" s="128"/>
      <c r="L19" s="128"/>
      <c r="M19" s="128"/>
      <c r="N19" s="128"/>
      <c r="O19" s="128"/>
      <c r="P19" s="128"/>
      <c r="Q19" s="128"/>
      <c r="R19" s="128"/>
      <c r="S19" s="129"/>
      <c r="T19" s="129"/>
    </row>
    <row r="20" spans="1:20" s="89" customFormat="1" ht="8.5" thickBot="1">
      <c r="A20" s="34" t="s">
        <v>9</v>
      </c>
      <c r="B20" s="35">
        <v>0.230921715176544</v>
      </c>
      <c r="C20" s="35">
        <v>0</v>
      </c>
      <c r="D20" s="35">
        <v>0</v>
      </c>
      <c r="E20" s="35">
        <v>0</v>
      </c>
      <c r="F20" s="35">
        <v>0</v>
      </c>
      <c r="G20" s="37">
        <v>0.26227973427783502</v>
      </c>
      <c r="H20" s="147">
        <v>310</v>
      </c>
      <c r="I20" s="147">
        <v>60</v>
      </c>
      <c r="K20" s="130"/>
      <c r="L20" s="130"/>
      <c r="M20" s="130"/>
      <c r="N20" s="130"/>
      <c r="O20" s="130"/>
      <c r="P20" s="130"/>
      <c r="Q20" s="130"/>
      <c r="R20" s="130"/>
      <c r="S20" s="131"/>
      <c r="T20" s="131"/>
    </row>
    <row r="21" spans="1:20" ht="8.5" thickTop="1">
      <c r="A21" s="39"/>
      <c r="B21" s="39"/>
      <c r="C21" s="39"/>
      <c r="D21" s="39"/>
      <c r="E21" s="39"/>
      <c r="F21" s="39"/>
      <c r="G21" s="136"/>
      <c r="H21" s="39"/>
      <c r="I21" s="55"/>
    </row>
    <row r="22" spans="1:20">
      <c r="A22" s="39"/>
      <c r="B22" s="39"/>
      <c r="C22" s="39"/>
      <c r="D22" s="39"/>
      <c r="E22" s="39"/>
      <c r="F22" s="39"/>
      <c r="G22" s="137"/>
      <c r="H22" s="39"/>
      <c r="I22" s="55"/>
    </row>
    <row r="23" spans="1:20" ht="8" customHeight="1">
      <c r="A23" s="69" t="s">
        <v>33</v>
      </c>
      <c r="B23" s="256" t="s">
        <v>223</v>
      </c>
      <c r="C23" s="256" t="s">
        <v>15</v>
      </c>
      <c r="D23" s="252" t="s">
        <v>16</v>
      </c>
      <c r="E23" s="252" t="s">
        <v>34</v>
      </c>
      <c r="F23" s="252" t="s">
        <v>17</v>
      </c>
      <c r="G23" s="258" t="s">
        <v>224</v>
      </c>
      <c r="H23" s="252" t="s">
        <v>1</v>
      </c>
      <c r="I23" s="254" t="s">
        <v>2</v>
      </c>
    </row>
    <row r="24" spans="1:20">
      <c r="A24" s="1" t="s">
        <v>3</v>
      </c>
      <c r="B24" s="257">
        <v>0</v>
      </c>
      <c r="C24" s="257">
        <v>0</v>
      </c>
      <c r="D24" s="253">
        <v>0</v>
      </c>
      <c r="E24" s="253">
        <v>0</v>
      </c>
      <c r="F24" s="253">
        <v>0</v>
      </c>
      <c r="G24" s="259">
        <v>0</v>
      </c>
      <c r="H24" s="253">
        <v>0</v>
      </c>
      <c r="I24" s="255">
        <v>0</v>
      </c>
    </row>
    <row r="25" spans="1:20">
      <c r="A25" s="2" t="s">
        <v>4</v>
      </c>
      <c r="B25" s="3">
        <v>17328.895</v>
      </c>
      <c r="C25" s="3">
        <v>0</v>
      </c>
      <c r="D25" s="3">
        <v>0</v>
      </c>
      <c r="E25" s="3">
        <v>0</v>
      </c>
      <c r="F25" s="3">
        <v>407.798</v>
      </c>
      <c r="G25" s="9">
        <v>17736.692999999999</v>
      </c>
      <c r="H25" s="10">
        <v>2.3532833455335699E-2</v>
      </c>
      <c r="I25" s="10">
        <v>2.3532833455335699E-2</v>
      </c>
    </row>
    <row r="26" spans="1:20">
      <c r="A26" s="2">
        <v>0</v>
      </c>
      <c r="B26" s="3">
        <v>0</v>
      </c>
      <c r="C26" s="3">
        <v>0</v>
      </c>
      <c r="D26" s="3">
        <v>0</v>
      </c>
      <c r="E26" s="3">
        <v>0</v>
      </c>
      <c r="F26" s="3">
        <v>0</v>
      </c>
      <c r="G26" s="9">
        <v>0</v>
      </c>
      <c r="H26" s="10">
        <v>0</v>
      </c>
      <c r="I26" s="2">
        <v>0</v>
      </c>
    </row>
    <row r="27" spans="1:20">
      <c r="A27" s="2" t="s">
        <v>5</v>
      </c>
      <c r="B27" s="3">
        <v>6736.5420000000004</v>
      </c>
      <c r="C27" s="3">
        <v>0</v>
      </c>
      <c r="D27" s="3">
        <v>-1580.0615600000001</v>
      </c>
      <c r="E27" s="3">
        <v>0</v>
      </c>
      <c r="F27" s="3">
        <v>2895.1315599999998</v>
      </c>
      <c r="G27" s="9">
        <v>8051.6120000000001</v>
      </c>
      <c r="H27" s="10">
        <v>0.19521439931644499</v>
      </c>
      <c r="I27" s="10">
        <v>0.42976523563573099</v>
      </c>
    </row>
    <row r="28" spans="1:20">
      <c r="A28" s="4" t="s">
        <v>18</v>
      </c>
      <c r="B28" s="3">
        <v>388.74619529981572</v>
      </c>
      <c r="C28" s="3">
        <v>0</v>
      </c>
      <c r="D28" s="3">
        <v>-89.084338326203209</v>
      </c>
      <c r="E28" s="3">
        <v>0</v>
      </c>
      <c r="F28" s="3">
        <v>154.29041022749422</v>
      </c>
      <c r="G28" s="9">
        <v>453.95226720110674</v>
      </c>
      <c r="H28" s="10">
        <v>0.16773430245664955</v>
      </c>
      <c r="I28" s="10">
        <v>0.39689239944457755</v>
      </c>
    </row>
    <row r="29" spans="1:20">
      <c r="A29" s="2" t="s">
        <v>19</v>
      </c>
      <c r="B29" s="3">
        <v>-3484.9720000000002</v>
      </c>
      <c r="C29" s="3">
        <v>0</v>
      </c>
      <c r="D29" s="3">
        <v>828.19074999999998</v>
      </c>
      <c r="E29" s="3">
        <v>0</v>
      </c>
      <c r="F29" s="3">
        <v>-1434.14275</v>
      </c>
      <c r="G29" s="9">
        <v>-4090.924</v>
      </c>
      <c r="H29" s="10">
        <v>0.173875715500727</v>
      </c>
      <c r="I29" s="10">
        <v>0.41152202944528699</v>
      </c>
    </row>
    <row r="30" spans="1:20">
      <c r="A30" s="4" t="s">
        <v>20</v>
      </c>
      <c r="B30" s="3">
        <v>-201.10757206388521</v>
      </c>
      <c r="C30" s="3">
        <v>0</v>
      </c>
      <c r="D30" s="3">
        <v>46.693639564038236</v>
      </c>
      <c r="E30" s="3">
        <v>0</v>
      </c>
      <c r="F30" s="3">
        <v>-76.233573210490349</v>
      </c>
      <c r="G30" s="9">
        <v>-230.64750571033733</v>
      </c>
      <c r="H30" s="10">
        <v>0.14688623279221069</v>
      </c>
      <c r="I30" s="10">
        <v>0.37906863688988035</v>
      </c>
    </row>
    <row r="31" spans="1:20">
      <c r="A31" s="2" t="s">
        <v>21</v>
      </c>
      <c r="B31" s="3">
        <v>-3103.0059999999999</v>
      </c>
      <c r="C31" s="3">
        <v>0</v>
      </c>
      <c r="D31" s="3">
        <v>754.82431999999994</v>
      </c>
      <c r="E31" s="3">
        <v>0</v>
      </c>
      <c r="F31" s="3">
        <v>-1364.08232</v>
      </c>
      <c r="G31" s="9">
        <v>-3712.2640000000001</v>
      </c>
      <c r="H31" s="10">
        <v>0.19634444793210201</v>
      </c>
      <c r="I31" s="10">
        <v>0.43960028436941501</v>
      </c>
    </row>
    <row r="32" spans="1:20">
      <c r="A32" s="4" t="s">
        <v>22</v>
      </c>
      <c r="B32" s="3">
        <v>-179.06542800334356</v>
      </c>
      <c r="C32" s="3">
        <v>0</v>
      </c>
      <c r="D32" s="3">
        <v>42.557218529970612</v>
      </c>
      <c r="E32" s="3">
        <v>0</v>
      </c>
      <c r="F32" s="3">
        <v>-72.790333383517037</v>
      </c>
      <c r="G32" s="9">
        <v>-209.29854285688998</v>
      </c>
      <c r="H32" s="10">
        <v>0.16883836925228191</v>
      </c>
      <c r="I32" s="10">
        <v>0.40650132298099373</v>
      </c>
    </row>
    <row r="33" spans="1:9">
      <c r="A33" s="5" t="s">
        <v>6</v>
      </c>
      <c r="B33" s="6">
        <v>3251.57</v>
      </c>
      <c r="C33" s="6">
        <v>0</v>
      </c>
      <c r="D33" s="6">
        <v>-751.87081999999998</v>
      </c>
      <c r="E33" s="6">
        <v>0</v>
      </c>
      <c r="F33" s="6">
        <v>1460.98882</v>
      </c>
      <c r="G33" s="11">
        <v>3960.6880000000001</v>
      </c>
      <c r="H33" s="12">
        <v>0.21808480211098</v>
      </c>
      <c r="I33" s="12">
        <v>0.449317966397771</v>
      </c>
    </row>
    <row r="34" spans="1:9">
      <c r="A34" s="7" t="s">
        <v>7</v>
      </c>
      <c r="B34" s="8">
        <v>0.48267642360130802</v>
      </c>
      <c r="C34" s="8">
        <v>0</v>
      </c>
      <c r="D34" s="8">
        <v>0</v>
      </c>
      <c r="E34" s="8">
        <v>0</v>
      </c>
      <c r="F34" s="8">
        <v>0</v>
      </c>
      <c r="G34" s="13">
        <v>0.49191242697735599</v>
      </c>
      <c r="H34" s="146">
        <v>90</v>
      </c>
      <c r="I34" s="146">
        <v>60</v>
      </c>
    </row>
    <row r="35" spans="1:9">
      <c r="A35" s="2" t="s">
        <v>23</v>
      </c>
      <c r="B35" s="3">
        <v>-1669.356</v>
      </c>
      <c r="C35" s="3">
        <v>0</v>
      </c>
      <c r="D35" s="3">
        <v>386.52521999999999</v>
      </c>
      <c r="E35" s="3">
        <v>0</v>
      </c>
      <c r="F35" s="3">
        <v>-682.07921999999996</v>
      </c>
      <c r="G35" s="9">
        <v>-1964.91</v>
      </c>
      <c r="H35" s="10">
        <v>0.17704671741677599</v>
      </c>
      <c r="I35" s="10">
        <v>0.40858823402557598</v>
      </c>
    </row>
    <row r="36" spans="1:9">
      <c r="A36" s="2" t="s">
        <v>24</v>
      </c>
      <c r="B36" s="3">
        <v>-155.755</v>
      </c>
      <c r="C36" s="3">
        <v>0</v>
      </c>
      <c r="D36" s="3">
        <v>38.891629999999999</v>
      </c>
      <c r="E36" s="3">
        <v>0</v>
      </c>
      <c r="F36" s="3">
        <v>-76.496629999999996</v>
      </c>
      <c r="G36" s="9">
        <v>-193.36</v>
      </c>
      <c r="H36" s="10">
        <v>0.24143687201052999</v>
      </c>
      <c r="I36" s="10">
        <v>0.49113434560688302</v>
      </c>
    </row>
    <row r="37" spans="1:9">
      <c r="A37" s="2" t="s">
        <v>25</v>
      </c>
      <c r="B37" s="3">
        <v>-1825.1110000000001</v>
      </c>
      <c r="C37" s="3">
        <v>0</v>
      </c>
      <c r="D37" s="3">
        <v>425.41685000000001</v>
      </c>
      <c r="E37" s="3">
        <v>0</v>
      </c>
      <c r="F37" s="3">
        <v>-758.57584999999995</v>
      </c>
      <c r="G37" s="9">
        <v>-2158.27</v>
      </c>
      <c r="H37" s="10">
        <v>0.18254177417154399</v>
      </c>
      <c r="I37" s="10">
        <v>0.41563272042083999</v>
      </c>
    </row>
    <row r="38" spans="1:9">
      <c r="A38" s="15" t="s">
        <v>26</v>
      </c>
      <c r="B38" s="16">
        <v>-5.92</v>
      </c>
      <c r="C38" s="16">
        <v>0</v>
      </c>
      <c r="D38" s="16">
        <v>-7.048</v>
      </c>
      <c r="E38" s="16">
        <v>0</v>
      </c>
      <c r="F38" s="16">
        <v>46.841999999999999</v>
      </c>
      <c r="G38" s="17">
        <v>33.874000000000002</v>
      </c>
      <c r="H38" s="18" t="s">
        <v>32</v>
      </c>
      <c r="I38" s="18" t="s">
        <v>32</v>
      </c>
    </row>
    <row r="39" spans="1:9">
      <c r="A39" s="19" t="s">
        <v>27</v>
      </c>
      <c r="B39" s="20">
        <v>1420.539</v>
      </c>
      <c r="C39" s="20">
        <v>0</v>
      </c>
      <c r="D39" s="20">
        <v>-333.50196999999997</v>
      </c>
      <c r="E39" s="20">
        <v>0</v>
      </c>
      <c r="F39" s="20">
        <v>749.25496999999996</v>
      </c>
      <c r="G39" s="22">
        <v>1836.2919999999999</v>
      </c>
      <c r="H39" s="23">
        <v>0.29267271085130298</v>
      </c>
      <c r="I39" s="23">
        <v>0.52744413916126198</v>
      </c>
    </row>
    <row r="40" spans="1:9">
      <c r="A40" s="7" t="s">
        <v>28</v>
      </c>
      <c r="B40" s="21">
        <v>0.21087065144105099</v>
      </c>
      <c r="C40" s="21">
        <v>0</v>
      </c>
      <c r="D40" s="21">
        <v>0</v>
      </c>
      <c r="E40" s="21">
        <v>0</v>
      </c>
      <c r="F40" s="21">
        <v>0</v>
      </c>
      <c r="G40" s="24">
        <v>0.22806513776371701</v>
      </c>
      <c r="H40" s="146">
        <v>170</v>
      </c>
      <c r="I40" s="146">
        <v>140</v>
      </c>
    </row>
    <row r="41" spans="1:9">
      <c r="A41" s="5" t="s">
        <v>8</v>
      </c>
      <c r="B41" s="6">
        <v>1958.26</v>
      </c>
      <c r="C41" s="6">
        <v>0</v>
      </c>
      <c r="D41" s="6">
        <v>-445.76002999999997</v>
      </c>
      <c r="E41" s="6">
        <v>0</v>
      </c>
      <c r="F41" s="6">
        <v>895.81203000000005</v>
      </c>
      <c r="G41" s="11">
        <v>2408.3119999999999</v>
      </c>
      <c r="H41" s="36">
        <v>0.22982239334919699</v>
      </c>
      <c r="I41" s="36">
        <v>0.45745306036992001</v>
      </c>
    </row>
    <row r="42" spans="1:9" ht="8.5" thickBot="1">
      <c r="A42" s="34" t="s">
        <v>9</v>
      </c>
      <c r="B42" s="35">
        <v>0.29069216817767901</v>
      </c>
      <c r="C42" s="35">
        <v>0</v>
      </c>
      <c r="D42" s="35">
        <v>0</v>
      </c>
      <c r="E42" s="35">
        <v>0</v>
      </c>
      <c r="F42" s="35">
        <v>0</v>
      </c>
      <c r="G42" s="37">
        <v>0.29910929637444</v>
      </c>
      <c r="H42" s="147">
        <v>80</v>
      </c>
      <c r="I42" s="147">
        <v>50</v>
      </c>
    </row>
    <row r="43" spans="1:9" ht="8.5" thickTop="1"/>
  </sheetData>
  <mergeCells count="26">
    <mergeCell ref="P1:P2"/>
    <mergeCell ref="Q1:Q2"/>
    <mergeCell ref="R1:R2"/>
    <mergeCell ref="S1:S2"/>
    <mergeCell ref="T1:T2"/>
    <mergeCell ref="K1:K2"/>
    <mergeCell ref="L1:L2"/>
    <mergeCell ref="M1:M2"/>
    <mergeCell ref="N1:N2"/>
    <mergeCell ref="O1:O2"/>
    <mergeCell ref="I1:I2"/>
    <mergeCell ref="B1:B2"/>
    <mergeCell ref="C1:C2"/>
    <mergeCell ref="D1:D2"/>
    <mergeCell ref="F1:F2"/>
    <mergeCell ref="G1:G2"/>
    <mergeCell ref="H1:H2"/>
    <mergeCell ref="E1:E2"/>
    <mergeCell ref="G23:G24"/>
    <mergeCell ref="H23:H24"/>
    <mergeCell ref="I23:I24"/>
    <mergeCell ref="B23:B24"/>
    <mergeCell ref="C23:C24"/>
    <mergeCell ref="D23:D24"/>
    <mergeCell ref="E23:E24"/>
    <mergeCell ref="F23:F24"/>
  </mergeCells>
  <conditionalFormatting sqref="B5:I20 B27:I42">
    <cfRule type="cellIs" dxfId="50" priority="10" operator="equal">
      <formula>0</formula>
    </cfRule>
  </conditionalFormatting>
  <conditionalFormatting sqref="A6">
    <cfRule type="cellIs" dxfId="49" priority="9" operator="equal">
      <formula>0</formula>
    </cfRule>
  </conditionalFormatting>
  <conditionalFormatting sqref="A4:B4 D4:I4">
    <cfRule type="cellIs" dxfId="48" priority="8" operator="equal">
      <formula>0</formula>
    </cfRule>
  </conditionalFormatting>
  <conditionalFormatting sqref="B3 D3:I3">
    <cfRule type="cellIs" dxfId="47" priority="11" operator="equal">
      <formula>0</formula>
    </cfRule>
  </conditionalFormatting>
  <conditionalFormatting sqref="C4">
    <cfRule type="cellIs" dxfId="46" priority="6" operator="equal">
      <formula>0</formula>
    </cfRule>
  </conditionalFormatting>
  <conditionalFormatting sqref="C3">
    <cfRule type="cellIs" dxfId="45" priority="7" operator="equal">
      <formula>0</formula>
    </cfRule>
  </conditionalFormatting>
  <conditionalFormatting sqref="A28">
    <cfRule type="cellIs" dxfId="44" priority="4" operator="equal">
      <formula>0</formula>
    </cfRule>
  </conditionalFormatting>
  <conditionalFormatting sqref="B25 D25:I25">
    <cfRule type="cellIs" dxfId="43" priority="5" operator="equal">
      <formula>0</formula>
    </cfRule>
  </conditionalFormatting>
  <conditionalFormatting sqref="A26:B26 D26:I26">
    <cfRule type="cellIs" dxfId="42" priority="3" operator="equal">
      <formula>0</formula>
    </cfRule>
  </conditionalFormatting>
  <conditionalFormatting sqref="C25">
    <cfRule type="cellIs" dxfId="41" priority="2" operator="equal">
      <formula>0</formula>
    </cfRule>
  </conditionalFormatting>
  <conditionalFormatting sqref="C26">
    <cfRule type="cellIs" dxfId="40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1" tint="0.499984740745262"/>
  </sheetPr>
  <dimension ref="A1:S43"/>
  <sheetViews>
    <sheetView showGridLines="0" zoomScale="85" zoomScaleNormal="85" workbookViewId="0">
      <selection activeCell="B6" sqref="B6"/>
    </sheetView>
  </sheetViews>
  <sheetFormatPr defaultColWidth="9.1796875" defaultRowHeight="8"/>
  <cols>
    <col min="1" max="1" width="19.08984375" style="70" bestFit="1" customWidth="1"/>
    <col min="2" max="8" width="11.453125" style="70" customWidth="1"/>
    <col min="9" max="9" width="2.1796875" style="70" customWidth="1"/>
    <col min="10" max="16384" width="9.1796875" style="70"/>
  </cols>
  <sheetData>
    <row r="1" spans="1:19">
      <c r="A1" s="69" t="s">
        <v>35</v>
      </c>
      <c r="B1" s="256" t="s">
        <v>221</v>
      </c>
      <c r="C1" s="252" t="s">
        <v>15</v>
      </c>
      <c r="D1" s="252" t="s">
        <v>16</v>
      </c>
      <c r="E1" s="252" t="s">
        <v>17</v>
      </c>
      <c r="F1" s="258" t="s">
        <v>222</v>
      </c>
      <c r="G1" s="252" t="s">
        <v>1</v>
      </c>
      <c r="H1" s="254" t="s">
        <v>2</v>
      </c>
      <c r="J1" s="263"/>
      <c r="K1" s="264"/>
      <c r="L1" s="264"/>
      <c r="M1" s="264"/>
      <c r="N1" s="263"/>
      <c r="O1" s="262"/>
      <c r="P1" s="262"/>
      <c r="Q1" s="263"/>
      <c r="R1" s="262"/>
      <c r="S1" s="262"/>
    </row>
    <row r="2" spans="1:19">
      <c r="A2" s="1" t="s">
        <v>3</v>
      </c>
      <c r="B2" s="257"/>
      <c r="C2" s="253"/>
      <c r="D2" s="253"/>
      <c r="E2" s="253"/>
      <c r="F2" s="259"/>
      <c r="G2" s="253"/>
      <c r="H2" s="255"/>
      <c r="J2" s="263"/>
      <c r="K2" s="264"/>
      <c r="L2" s="264"/>
      <c r="M2" s="264"/>
      <c r="N2" s="263"/>
      <c r="O2" s="262"/>
      <c r="P2" s="262"/>
      <c r="Q2" s="263"/>
      <c r="R2" s="262"/>
      <c r="S2" s="262"/>
    </row>
    <row r="3" spans="1:19">
      <c r="A3" s="2" t="s">
        <v>4</v>
      </c>
      <c r="B3" s="3">
        <v>2862.6473299999998</v>
      </c>
      <c r="C3" s="3">
        <v>0</v>
      </c>
      <c r="D3" s="3">
        <v>0</v>
      </c>
      <c r="E3" s="3">
        <v>-82.698650000000001</v>
      </c>
      <c r="F3" s="9">
        <v>2779.94868</v>
      </c>
      <c r="G3" s="10">
        <v>-2.8888871197416999E-2</v>
      </c>
      <c r="H3" s="10">
        <v>-2.88888711974171E-2</v>
      </c>
      <c r="J3" s="125"/>
      <c r="K3" s="125"/>
      <c r="L3" s="125"/>
      <c r="M3" s="125"/>
      <c r="N3" s="125"/>
      <c r="O3" s="125"/>
      <c r="P3" s="125"/>
      <c r="Q3" s="125"/>
      <c r="R3" s="126"/>
      <c r="S3" s="32"/>
    </row>
    <row r="4" spans="1:19">
      <c r="A4" s="2">
        <v>0</v>
      </c>
      <c r="B4" s="3">
        <v>0</v>
      </c>
      <c r="C4" s="3">
        <v>0</v>
      </c>
      <c r="D4" s="3">
        <v>0</v>
      </c>
      <c r="E4" s="3">
        <v>0</v>
      </c>
      <c r="F4" s="9">
        <v>0</v>
      </c>
      <c r="G4" s="10">
        <v>0</v>
      </c>
      <c r="H4" s="10">
        <v>0</v>
      </c>
      <c r="J4" s="125"/>
      <c r="K4" s="125"/>
      <c r="L4" s="125"/>
      <c r="M4" s="125"/>
      <c r="N4" s="125"/>
      <c r="O4" s="125"/>
      <c r="P4" s="125"/>
      <c r="Q4" s="125"/>
      <c r="R4" s="126"/>
      <c r="S4" s="127"/>
    </row>
    <row r="5" spans="1:19">
      <c r="A5" s="2" t="s">
        <v>5</v>
      </c>
      <c r="B5" s="3">
        <v>3182.145</v>
      </c>
      <c r="C5" s="3">
        <v>0.309</v>
      </c>
      <c r="D5" s="3">
        <v>-421.68817000000001</v>
      </c>
      <c r="E5" s="3">
        <v>103.00817000000001</v>
      </c>
      <c r="F5" s="9">
        <v>2863.7739999999999</v>
      </c>
      <c r="G5" s="10">
        <v>-0.100049180662729</v>
      </c>
      <c r="H5" s="10">
        <v>3.2370671355327903E-2</v>
      </c>
      <c r="J5" s="125"/>
      <c r="K5" s="125"/>
      <c r="L5" s="125"/>
      <c r="M5" s="125"/>
      <c r="N5" s="125"/>
      <c r="O5" s="125"/>
      <c r="P5" s="125"/>
      <c r="Q5" s="125"/>
      <c r="R5" s="126"/>
      <c r="S5" s="32"/>
    </row>
    <row r="6" spans="1:19">
      <c r="A6" s="4" t="s">
        <v>18</v>
      </c>
      <c r="B6" s="3">
        <v>1111.6091621387395</v>
      </c>
      <c r="C6" s="3">
        <v>0.107942042584909</v>
      </c>
      <c r="D6" s="3">
        <v>-151.68919233429878</v>
      </c>
      <c r="E6" s="3">
        <v>70.125637606268668</v>
      </c>
      <c r="F6" s="9">
        <v>1030.1535494532943</v>
      </c>
      <c r="G6" s="10">
        <v>-7.3277205208280516E-2</v>
      </c>
      <c r="H6" s="10">
        <v>6.308479634276018E-2</v>
      </c>
      <c r="J6" s="125"/>
      <c r="K6" s="125"/>
      <c r="L6" s="125"/>
      <c r="M6" s="125"/>
      <c r="N6" s="125"/>
      <c r="O6" s="125"/>
      <c r="P6" s="125"/>
      <c r="Q6" s="125"/>
      <c r="R6" s="126"/>
      <c r="S6" s="32"/>
    </row>
    <row r="7" spans="1:19">
      <c r="A7" s="2" t="s">
        <v>19</v>
      </c>
      <c r="B7" s="3">
        <v>-1311.2809999999999</v>
      </c>
      <c r="C7" s="3">
        <v>-4.8970000000000002</v>
      </c>
      <c r="D7" s="3">
        <v>175.38674</v>
      </c>
      <c r="E7" s="3">
        <v>-54.905740000000002</v>
      </c>
      <c r="F7" s="9">
        <v>-1195.6969999999999</v>
      </c>
      <c r="G7" s="10">
        <v>-8.8145866522888694E-2</v>
      </c>
      <c r="H7" s="10">
        <v>4.1871833725951997E-2</v>
      </c>
      <c r="J7" s="125"/>
      <c r="K7" s="125"/>
      <c r="L7" s="125"/>
      <c r="M7" s="125"/>
      <c r="N7" s="125"/>
      <c r="O7" s="125"/>
      <c r="P7" s="125"/>
      <c r="Q7" s="125"/>
      <c r="R7" s="126"/>
      <c r="S7" s="32"/>
    </row>
    <row r="8" spans="1:19">
      <c r="A8" s="4" t="s">
        <v>20</v>
      </c>
      <c r="B8" s="3">
        <v>-458.06585612486191</v>
      </c>
      <c r="C8" s="3">
        <v>-1.71065431241919</v>
      </c>
      <c r="D8" s="3">
        <v>63.089920062840882</v>
      </c>
      <c r="E8" s="3">
        <v>-33.428184262334668</v>
      </c>
      <c r="F8" s="9">
        <v>-430.11477463677488</v>
      </c>
      <c r="G8" s="10">
        <v>-6.1019788125111774E-2</v>
      </c>
      <c r="H8" s="10">
        <v>7.297680849895663E-2</v>
      </c>
      <c r="J8" s="125"/>
      <c r="K8" s="125"/>
      <c r="L8" s="125"/>
      <c r="M8" s="125"/>
      <c r="N8" s="125"/>
      <c r="O8" s="125"/>
      <c r="P8" s="125"/>
      <c r="Q8" s="125"/>
      <c r="R8" s="126"/>
      <c r="S8" s="32"/>
    </row>
    <row r="9" spans="1:19">
      <c r="A9" s="2" t="s">
        <v>21</v>
      </c>
      <c r="B9" s="3">
        <v>-1213.288</v>
      </c>
      <c r="C9" s="3">
        <v>-4.1000000000000397E-2</v>
      </c>
      <c r="D9" s="3">
        <v>164.23696000000001</v>
      </c>
      <c r="E9" s="3">
        <v>-74.378960000000006</v>
      </c>
      <c r="F9" s="9">
        <v>-1123.471</v>
      </c>
      <c r="G9" s="10">
        <v>-7.4027765872571094E-2</v>
      </c>
      <c r="H9" s="10">
        <v>6.1303631124679403E-2</v>
      </c>
      <c r="J9" s="125"/>
      <c r="K9" s="125"/>
      <c r="L9" s="125"/>
      <c r="M9" s="125"/>
      <c r="N9" s="125"/>
      <c r="O9" s="125"/>
      <c r="P9" s="125"/>
      <c r="Q9" s="125"/>
      <c r="R9" s="126"/>
      <c r="S9" s="32"/>
    </row>
    <row r="10" spans="1:19">
      <c r="A10" s="4" t="s">
        <v>22</v>
      </c>
      <c r="B10" s="3">
        <v>-423.83425554554782</v>
      </c>
      <c r="C10" s="3">
        <v>-1.4322406944870599E-2</v>
      </c>
      <c r="D10" s="3">
        <v>59.079133791779213</v>
      </c>
      <c r="E10" s="3">
        <v>-39.364275314999986</v>
      </c>
      <c r="F10" s="9">
        <v>-404.13371947571346</v>
      </c>
      <c r="G10" s="10">
        <v>-4.6481698475448585E-2</v>
      </c>
      <c r="H10" s="10">
        <v>9.2876578048962488E-2</v>
      </c>
      <c r="J10" s="125"/>
      <c r="K10" s="125"/>
      <c r="L10" s="125"/>
      <c r="M10" s="125"/>
      <c r="N10" s="125"/>
      <c r="O10" s="125"/>
      <c r="P10" s="125"/>
      <c r="Q10" s="125"/>
      <c r="R10" s="126"/>
      <c r="S10" s="32"/>
    </row>
    <row r="11" spans="1:19" s="72" customFormat="1">
      <c r="A11" s="5" t="s">
        <v>6</v>
      </c>
      <c r="B11" s="6">
        <v>1870.864</v>
      </c>
      <c r="C11" s="6">
        <v>-4.5880000000000001</v>
      </c>
      <c r="D11" s="6">
        <v>-246.30143000000001</v>
      </c>
      <c r="E11" s="6">
        <v>48.102429999999998</v>
      </c>
      <c r="F11" s="11">
        <v>1668.077</v>
      </c>
      <c r="G11" s="12">
        <v>-0.10839216533109799</v>
      </c>
      <c r="H11" s="12">
        <v>2.57113451325163E-2</v>
      </c>
      <c r="J11" s="128"/>
      <c r="K11" s="128"/>
      <c r="L11" s="128"/>
      <c r="M11" s="128"/>
      <c r="N11" s="128"/>
      <c r="O11" s="128"/>
      <c r="P11" s="128"/>
      <c r="Q11" s="128"/>
      <c r="R11" s="129"/>
      <c r="S11" s="30"/>
    </row>
    <row r="12" spans="1:19" s="89" customFormat="1">
      <c r="A12" s="7" t="s">
        <v>7</v>
      </c>
      <c r="B12" s="8">
        <v>0.58792544022978199</v>
      </c>
      <c r="C12" s="8">
        <v>0</v>
      </c>
      <c r="D12" s="8">
        <v>0</v>
      </c>
      <c r="E12" s="8">
        <v>0</v>
      </c>
      <c r="F12" s="13">
        <v>0.58247508357852296</v>
      </c>
      <c r="G12" s="146">
        <v>-60</v>
      </c>
      <c r="H12" s="146">
        <v>-40</v>
      </c>
      <c r="J12" s="130"/>
      <c r="K12" s="130"/>
      <c r="L12" s="130"/>
      <c r="M12" s="130"/>
      <c r="N12" s="130"/>
      <c r="O12" s="130"/>
      <c r="P12" s="130"/>
      <c r="Q12" s="130"/>
      <c r="R12" s="131"/>
      <c r="S12" s="132"/>
    </row>
    <row r="13" spans="1:19">
      <c r="A13" s="2" t="s">
        <v>23</v>
      </c>
      <c r="B13" s="3">
        <v>-968.02200000000005</v>
      </c>
      <c r="C13" s="3">
        <v>-14.183</v>
      </c>
      <c r="D13" s="3">
        <v>146.14607000000001</v>
      </c>
      <c r="E13" s="3">
        <v>-75.132069999999999</v>
      </c>
      <c r="F13" s="9">
        <v>-911.19100000000003</v>
      </c>
      <c r="G13" s="10">
        <v>-5.8708376462518697E-2</v>
      </c>
      <c r="H13" s="10">
        <v>7.7614010838596606E-2</v>
      </c>
      <c r="J13" s="125"/>
      <c r="K13" s="125"/>
      <c r="L13" s="125"/>
      <c r="M13" s="125"/>
      <c r="N13" s="125"/>
      <c r="O13" s="125"/>
      <c r="P13" s="125"/>
      <c r="Q13" s="125"/>
      <c r="R13" s="126"/>
      <c r="S13" s="32"/>
    </row>
    <row r="14" spans="1:19" ht="8" customHeight="1">
      <c r="A14" s="2" t="s">
        <v>24</v>
      </c>
      <c r="B14" s="3">
        <v>-57.627000000000002</v>
      </c>
      <c r="C14" s="3">
        <v>-0.438</v>
      </c>
      <c r="D14" s="3">
        <v>15.35055</v>
      </c>
      <c r="E14" s="3">
        <v>-69.938550000000006</v>
      </c>
      <c r="F14" s="9">
        <v>-112.65300000000001</v>
      </c>
      <c r="G14" s="10">
        <v>0.95486490707480898</v>
      </c>
      <c r="H14" s="10">
        <v>1.2136420427924399</v>
      </c>
      <c r="J14" s="125"/>
      <c r="K14" s="125"/>
      <c r="L14" s="125"/>
      <c r="M14" s="125"/>
      <c r="N14" s="125"/>
      <c r="O14" s="125"/>
      <c r="P14" s="125"/>
      <c r="Q14" s="125"/>
      <c r="R14" s="126"/>
      <c r="S14" s="32"/>
    </row>
    <row r="15" spans="1:19">
      <c r="A15" s="2" t="s">
        <v>25</v>
      </c>
      <c r="B15" s="3">
        <v>-1025.6489999999999</v>
      </c>
      <c r="C15" s="3">
        <v>-14.621</v>
      </c>
      <c r="D15" s="3">
        <v>161.49662000000001</v>
      </c>
      <c r="E15" s="3">
        <v>-145.07061999999999</v>
      </c>
      <c r="F15" s="9">
        <v>-1023.8440000000001</v>
      </c>
      <c r="G15" s="10">
        <v>-1.75986131707839E-3</v>
      </c>
      <c r="H15" s="10">
        <v>0.141442754782582</v>
      </c>
      <c r="J15" s="125"/>
      <c r="K15" s="125"/>
      <c r="L15" s="125"/>
      <c r="M15" s="125"/>
      <c r="N15" s="125"/>
      <c r="O15" s="125"/>
      <c r="P15" s="125"/>
      <c r="Q15" s="125"/>
      <c r="R15" s="126"/>
      <c r="S15" s="32"/>
    </row>
    <row r="16" spans="1:19">
      <c r="A16" s="15" t="s">
        <v>26</v>
      </c>
      <c r="B16" s="16">
        <v>2.274</v>
      </c>
      <c r="C16" s="16">
        <v>6.8000000000000005E-2</v>
      </c>
      <c r="D16" s="16">
        <v>-0.82304999999999995</v>
      </c>
      <c r="E16" s="16">
        <v>3.8250500000000001</v>
      </c>
      <c r="F16" s="17">
        <v>5.3440000000000003</v>
      </c>
      <c r="G16" s="18">
        <v>1.3500439753737901</v>
      </c>
      <c r="H16" s="18">
        <v>1.6820800351803</v>
      </c>
      <c r="J16" s="125"/>
      <c r="K16" s="125"/>
      <c r="L16" s="125"/>
      <c r="M16" s="125"/>
      <c r="N16" s="125"/>
      <c r="O16" s="125"/>
      <c r="P16" s="125"/>
      <c r="Q16" s="125"/>
      <c r="R16" s="126"/>
      <c r="S16" s="32"/>
    </row>
    <row r="17" spans="1:19" s="72" customFormat="1">
      <c r="A17" s="19" t="s">
        <v>27</v>
      </c>
      <c r="B17" s="20">
        <v>847.48900000000003</v>
      </c>
      <c r="C17" s="20">
        <v>-19.140999999999998</v>
      </c>
      <c r="D17" s="20">
        <v>-85.627859999999998</v>
      </c>
      <c r="E17" s="20">
        <v>-93.143140000000002</v>
      </c>
      <c r="F17" s="22">
        <v>649.577</v>
      </c>
      <c r="G17" s="23">
        <v>-0.23352751481140099</v>
      </c>
      <c r="H17" s="23">
        <v>-0.10990483652295201</v>
      </c>
      <c r="J17" s="128"/>
      <c r="K17" s="128"/>
      <c r="L17" s="128"/>
      <c r="M17" s="128"/>
      <c r="N17" s="128"/>
      <c r="O17" s="128"/>
      <c r="P17" s="128"/>
      <c r="Q17" s="128"/>
      <c r="R17" s="129"/>
      <c r="S17" s="30"/>
    </row>
    <row r="18" spans="1:19" s="89" customFormat="1">
      <c r="A18" s="7" t="s">
        <v>28</v>
      </c>
      <c r="B18" s="21">
        <v>0.26632633019551299</v>
      </c>
      <c r="C18" s="21">
        <v>0</v>
      </c>
      <c r="D18" s="21">
        <v>0</v>
      </c>
      <c r="E18" s="133">
        <v>0</v>
      </c>
      <c r="F18" s="24">
        <v>0.22682551067228099</v>
      </c>
      <c r="G18" s="146">
        <v>-390</v>
      </c>
      <c r="H18" s="146">
        <v>-360</v>
      </c>
      <c r="J18" s="130"/>
      <c r="K18" s="130"/>
      <c r="L18" s="130"/>
      <c r="M18" s="130"/>
      <c r="N18" s="130"/>
      <c r="O18" s="130"/>
      <c r="P18" s="130"/>
      <c r="Q18" s="130"/>
      <c r="R18" s="131"/>
      <c r="S18" s="132"/>
    </row>
    <row r="19" spans="1:19" s="72" customFormat="1">
      <c r="A19" s="5" t="s">
        <v>8</v>
      </c>
      <c r="B19" s="6">
        <v>1003.109</v>
      </c>
      <c r="C19" s="6">
        <v>-13.847</v>
      </c>
      <c r="D19" s="6">
        <v>-112.12819</v>
      </c>
      <c r="E19" s="6">
        <v>-42.677810000000001</v>
      </c>
      <c r="F19" s="11">
        <v>834.45600000000002</v>
      </c>
      <c r="G19" s="36">
        <v>-0.16813028295030699</v>
      </c>
      <c r="H19" s="36">
        <v>-4.2545535928797402E-2</v>
      </c>
      <c r="J19" s="128"/>
      <c r="K19" s="128"/>
      <c r="L19" s="128"/>
      <c r="M19" s="128"/>
      <c r="N19" s="128"/>
      <c r="O19" s="128"/>
      <c r="P19" s="128"/>
      <c r="Q19" s="128"/>
      <c r="R19" s="129"/>
      <c r="S19" s="30"/>
    </row>
    <row r="20" spans="1:19" s="89" customFormat="1" ht="8.5" thickBot="1">
      <c r="A20" s="34" t="s">
        <v>9</v>
      </c>
      <c r="B20" s="35">
        <v>0.31523044990093202</v>
      </c>
      <c r="C20" s="35">
        <v>0</v>
      </c>
      <c r="D20" s="35">
        <v>0</v>
      </c>
      <c r="E20" s="35">
        <v>0</v>
      </c>
      <c r="F20" s="37">
        <v>0.29138332843303999</v>
      </c>
      <c r="G20" s="147">
        <v>-240</v>
      </c>
      <c r="H20" s="147">
        <v>-230</v>
      </c>
      <c r="J20" s="130"/>
      <c r="K20" s="130"/>
      <c r="L20" s="130"/>
      <c r="M20" s="130"/>
      <c r="N20" s="130"/>
      <c r="O20" s="130"/>
      <c r="P20" s="130"/>
      <c r="Q20" s="130"/>
      <c r="R20" s="131"/>
      <c r="S20" s="132"/>
    </row>
    <row r="21" spans="1:19" ht="8.5" thickTop="1">
      <c r="A21" s="39"/>
      <c r="B21" s="39"/>
      <c r="C21" s="39"/>
      <c r="D21" s="39"/>
      <c r="E21" s="39"/>
      <c r="F21" s="55"/>
      <c r="G21" s="39"/>
      <c r="H21" s="55"/>
      <c r="J21" s="134"/>
      <c r="K21" s="134"/>
      <c r="L21" s="134"/>
      <c r="M21" s="134"/>
      <c r="N21" s="134"/>
      <c r="O21" s="134"/>
      <c r="P21" s="134"/>
      <c r="Q21" s="134"/>
      <c r="R21" s="134"/>
      <c r="S21" s="134"/>
    </row>
    <row r="22" spans="1:19">
      <c r="A22" s="39"/>
      <c r="B22" s="39"/>
      <c r="C22" s="39"/>
      <c r="D22" s="39"/>
      <c r="E22" s="55"/>
      <c r="F22" s="135"/>
      <c r="G22" s="39"/>
      <c r="H22" s="55"/>
    </row>
    <row r="23" spans="1:19">
      <c r="A23" s="69" t="s">
        <v>35</v>
      </c>
      <c r="B23" s="256" t="s">
        <v>223</v>
      </c>
      <c r="C23" s="252" t="s">
        <v>15</v>
      </c>
      <c r="D23" s="252" t="s">
        <v>16</v>
      </c>
      <c r="E23" s="252" t="s">
        <v>17</v>
      </c>
      <c r="F23" s="258" t="s">
        <v>224</v>
      </c>
      <c r="G23" s="252" t="s">
        <v>1</v>
      </c>
      <c r="H23" s="254" t="s">
        <v>2</v>
      </c>
    </row>
    <row r="24" spans="1:19">
      <c r="A24" s="1" t="s">
        <v>3</v>
      </c>
      <c r="B24" s="257">
        <v>0</v>
      </c>
      <c r="C24" s="253">
        <v>0</v>
      </c>
      <c r="D24" s="253">
        <v>0</v>
      </c>
      <c r="E24" s="253">
        <v>0</v>
      </c>
      <c r="F24" s="259">
        <v>0</v>
      </c>
      <c r="G24" s="253">
        <v>0</v>
      </c>
      <c r="H24" s="255">
        <v>0</v>
      </c>
    </row>
    <row r="25" spans="1:19">
      <c r="A25" s="2" t="s">
        <v>4</v>
      </c>
      <c r="B25" s="3">
        <v>4834.0909000000001</v>
      </c>
      <c r="C25" s="3">
        <v>0</v>
      </c>
      <c r="D25" s="3">
        <v>0</v>
      </c>
      <c r="E25" s="3">
        <v>-247.67858000000001</v>
      </c>
      <c r="F25" s="9">
        <v>4586.4123200000004</v>
      </c>
      <c r="G25" s="10">
        <v>-5.1235813542521498E-2</v>
      </c>
      <c r="H25" s="10">
        <v>-5.1235813542521498E-2</v>
      </c>
    </row>
    <row r="26" spans="1:19">
      <c r="A26" s="2">
        <v>0</v>
      </c>
      <c r="B26" s="3">
        <v>0</v>
      </c>
      <c r="C26" s="3">
        <v>0</v>
      </c>
      <c r="D26" s="3">
        <v>0</v>
      </c>
      <c r="E26" s="3">
        <v>0</v>
      </c>
      <c r="F26" s="9">
        <v>0</v>
      </c>
      <c r="G26" s="10">
        <v>0</v>
      </c>
      <c r="H26" s="10">
        <v>0</v>
      </c>
    </row>
    <row r="27" spans="1:19">
      <c r="A27" s="2" t="s">
        <v>5</v>
      </c>
      <c r="B27" s="3">
        <v>5244.5810000000001</v>
      </c>
      <c r="C27" s="3">
        <v>2.5790000000000002</v>
      </c>
      <c r="D27" s="3">
        <v>-434.62547000000001</v>
      </c>
      <c r="E27" s="3">
        <v>6.7324700000000002</v>
      </c>
      <c r="F27" s="9">
        <v>4819.2669999999998</v>
      </c>
      <c r="G27" s="10">
        <v>-8.1095896888617097E-2</v>
      </c>
      <c r="H27" s="10">
        <v>1.2837002612792101E-3</v>
      </c>
    </row>
    <row r="28" spans="1:19">
      <c r="A28" s="4" t="s">
        <v>18</v>
      </c>
      <c r="B28" s="3">
        <v>1084.9156766994183</v>
      </c>
      <c r="C28" s="3">
        <v>0.53350258680484297</v>
      </c>
      <c r="D28" s="3">
        <v>-94.763715007638027</v>
      </c>
      <c r="E28" s="3">
        <v>60.085086590683247</v>
      </c>
      <c r="F28" s="9">
        <v>1050.7705508692684</v>
      </c>
      <c r="G28" s="10">
        <v>-3.1472608022429793E-2</v>
      </c>
      <c r="H28" s="10">
        <v>5.5382264152986464E-2</v>
      </c>
    </row>
    <row r="29" spans="1:19">
      <c r="A29" s="2" t="s">
        <v>19</v>
      </c>
      <c r="B29" s="3">
        <v>-2155.9569999999999</v>
      </c>
      <c r="C29" s="3">
        <v>-6.87</v>
      </c>
      <c r="D29" s="3">
        <v>180.76871</v>
      </c>
      <c r="E29" s="3">
        <v>-28.160710000000002</v>
      </c>
      <c r="F29" s="9">
        <v>-2010.2190000000001</v>
      </c>
      <c r="G29" s="10">
        <v>-6.7597823147678704E-2</v>
      </c>
      <c r="H29" s="10">
        <v>1.3061814312623101E-2</v>
      </c>
    </row>
    <row r="30" spans="1:19">
      <c r="A30" s="4" t="s">
        <v>20</v>
      </c>
      <c r="B30" s="3">
        <v>-445.99016538973228</v>
      </c>
      <c r="C30" s="3">
        <v>-1.42115656120575</v>
      </c>
      <c r="D30" s="3">
        <v>39.413968345523713</v>
      </c>
      <c r="E30" s="3">
        <v>-30.301442870869337</v>
      </c>
      <c r="F30" s="9">
        <v>-438.29879647628366</v>
      </c>
      <c r="G30" s="10">
        <v>-1.7245602056555343E-2</v>
      </c>
      <c r="H30" s="10">
        <v>6.7941953034749467E-2</v>
      </c>
    </row>
    <row r="31" spans="1:19">
      <c r="A31" s="2" t="s">
        <v>21</v>
      </c>
      <c r="B31" s="3">
        <v>-2004.623</v>
      </c>
      <c r="C31" s="3">
        <v>-1.6639999999999999</v>
      </c>
      <c r="D31" s="3">
        <v>169.21723</v>
      </c>
      <c r="E31" s="3">
        <v>-39.925229999999999</v>
      </c>
      <c r="F31" s="9">
        <v>-1876.9949999999999</v>
      </c>
      <c r="G31" s="10">
        <v>-6.3666834112947795E-2</v>
      </c>
      <c r="H31" s="10">
        <v>1.99165778303452E-2</v>
      </c>
    </row>
    <row r="32" spans="1:19">
      <c r="A32" s="4" t="s">
        <v>22</v>
      </c>
      <c r="B32" s="3">
        <v>-414.68458940232171</v>
      </c>
      <c r="C32" s="3">
        <v>-0.34422190943905701</v>
      </c>
      <c r="D32" s="3">
        <v>36.895337399582075</v>
      </c>
      <c r="E32" s="3">
        <v>-31.117781544068606</v>
      </c>
      <c r="F32" s="9">
        <v>-409.25125545624729</v>
      </c>
      <c r="G32" s="10">
        <v>-1.3102329059069717E-2</v>
      </c>
      <c r="H32" s="10">
        <v>7.5039638171551459E-2</v>
      </c>
    </row>
    <row r="33" spans="1:8">
      <c r="A33" s="5" t="s">
        <v>6</v>
      </c>
      <c r="B33" s="6">
        <v>3088.6239999999998</v>
      </c>
      <c r="C33" s="6">
        <v>-4.2910000000000004</v>
      </c>
      <c r="D33" s="6">
        <v>-253.85675000000001</v>
      </c>
      <c r="E33" s="6">
        <v>-21.428249999999998</v>
      </c>
      <c r="F33" s="11">
        <v>2809.0479999999998</v>
      </c>
      <c r="G33" s="12">
        <v>-9.0517978232377894E-2</v>
      </c>
      <c r="H33" s="12">
        <v>-6.9377981910391196E-3</v>
      </c>
    </row>
    <row r="34" spans="1:8">
      <c r="A34" s="7" t="s">
        <v>7</v>
      </c>
      <c r="B34" s="8">
        <v>0.58891720806676495</v>
      </c>
      <c r="C34" s="8">
        <v>0</v>
      </c>
      <c r="D34" s="8">
        <v>0</v>
      </c>
      <c r="E34" s="8">
        <v>0</v>
      </c>
      <c r="F34" s="13">
        <v>0.58287868258803699</v>
      </c>
      <c r="G34" s="146">
        <v>-60</v>
      </c>
      <c r="H34" s="146">
        <v>-50</v>
      </c>
    </row>
    <row r="35" spans="1:8">
      <c r="A35" s="2" t="s">
        <v>23</v>
      </c>
      <c r="B35" s="3">
        <v>-1671.9939999999999</v>
      </c>
      <c r="C35" s="3">
        <v>-22.18</v>
      </c>
      <c r="D35" s="3">
        <v>151.3117</v>
      </c>
      <c r="E35" s="3">
        <v>-156.21270000000001</v>
      </c>
      <c r="F35" s="9">
        <v>-1699.075</v>
      </c>
      <c r="G35" s="10">
        <v>1.61968284575182E-2</v>
      </c>
      <c r="H35" s="10">
        <v>9.3428983596831106E-2</v>
      </c>
    </row>
    <row r="36" spans="1:8">
      <c r="A36" s="2" t="s">
        <v>24</v>
      </c>
      <c r="B36" s="3">
        <v>-116.627</v>
      </c>
      <c r="C36" s="3">
        <v>-0.438</v>
      </c>
      <c r="D36" s="3">
        <v>15.764469999999999</v>
      </c>
      <c r="E36" s="3">
        <v>-73.845470000000006</v>
      </c>
      <c r="F36" s="9">
        <v>-175.14599999999999</v>
      </c>
      <c r="G36" s="10">
        <v>0.501762027660833</v>
      </c>
      <c r="H36" s="10">
        <v>0.63317645142205503</v>
      </c>
    </row>
    <row r="37" spans="1:8">
      <c r="A37" s="2" t="s">
        <v>25</v>
      </c>
      <c r="B37" s="3">
        <v>-1788.6210000000001</v>
      </c>
      <c r="C37" s="3">
        <v>-22.617999999999999</v>
      </c>
      <c r="D37" s="3">
        <v>167.07616999999999</v>
      </c>
      <c r="E37" s="3">
        <v>-230.05816999999999</v>
      </c>
      <c r="F37" s="9">
        <v>-1874.221</v>
      </c>
      <c r="G37" s="10">
        <v>4.7858098501583103E-2</v>
      </c>
      <c r="H37" s="10">
        <v>0.12862320748778</v>
      </c>
    </row>
    <row r="38" spans="1:8">
      <c r="A38" s="15" t="s">
        <v>26</v>
      </c>
      <c r="B38" s="16">
        <v>-6.7279999999999998</v>
      </c>
      <c r="C38" s="16">
        <v>-1.206</v>
      </c>
      <c r="D38" s="16">
        <v>-0.85053999999999996</v>
      </c>
      <c r="E38" s="16">
        <v>17.004539999999999</v>
      </c>
      <c r="F38" s="17">
        <v>8.2200000000000006</v>
      </c>
      <c r="G38" s="18" t="s">
        <v>32</v>
      </c>
      <c r="H38" s="18" t="s">
        <v>32</v>
      </c>
    </row>
    <row r="39" spans="1:8">
      <c r="A39" s="19" t="s">
        <v>27</v>
      </c>
      <c r="B39" s="20">
        <v>1293.2750000000001</v>
      </c>
      <c r="C39" s="20">
        <v>-28.114999999999998</v>
      </c>
      <c r="D39" s="20">
        <v>-87.631119999999996</v>
      </c>
      <c r="E39" s="20">
        <v>-234.48187999999999</v>
      </c>
      <c r="F39" s="22">
        <v>943.04700000000003</v>
      </c>
      <c r="G39" s="23">
        <v>-0.27080705959675999</v>
      </c>
      <c r="H39" s="23">
        <v>-0.181308600259032</v>
      </c>
    </row>
    <row r="40" spans="1:8">
      <c r="A40" s="7" t="s">
        <v>28</v>
      </c>
      <c r="B40" s="21">
        <v>0.246592625797943</v>
      </c>
      <c r="C40" s="21">
        <v>0</v>
      </c>
      <c r="D40" s="21">
        <v>0</v>
      </c>
      <c r="E40" s="133">
        <v>0</v>
      </c>
      <c r="F40" s="24">
        <v>0.19568266294438499</v>
      </c>
      <c r="G40" s="146">
        <v>-510</v>
      </c>
      <c r="H40" s="146">
        <v>-450</v>
      </c>
    </row>
    <row r="41" spans="1:8">
      <c r="A41" s="5" t="s">
        <v>8</v>
      </c>
      <c r="B41" s="6">
        <v>1561.2360000000001</v>
      </c>
      <c r="C41" s="6">
        <v>-22.471</v>
      </c>
      <c r="D41" s="6">
        <v>-114.94707</v>
      </c>
      <c r="E41" s="6">
        <v>-172.40092999999999</v>
      </c>
      <c r="F41" s="11">
        <v>1251.4169999999999</v>
      </c>
      <c r="G41" s="36">
        <v>-0.19844469381951199</v>
      </c>
      <c r="H41" s="36">
        <v>-0.110425925356576</v>
      </c>
    </row>
    <row r="42" spans="1:8" ht="8.5" thickBot="1">
      <c r="A42" s="34" t="s">
        <v>9</v>
      </c>
      <c r="B42" s="35">
        <v>0.297685553907929</v>
      </c>
      <c r="C42" s="35">
        <v>0</v>
      </c>
      <c r="D42" s="35">
        <v>0</v>
      </c>
      <c r="E42" s="35">
        <v>0</v>
      </c>
      <c r="F42" s="37">
        <v>0.25966957215692799</v>
      </c>
      <c r="G42" s="147">
        <v>-380</v>
      </c>
      <c r="H42" s="147">
        <v>-340</v>
      </c>
    </row>
    <row r="43" spans="1:8" ht="8.5" thickTop="1"/>
  </sheetData>
  <mergeCells count="24">
    <mergeCell ref="E1:E2"/>
    <mergeCell ref="F1:F2"/>
    <mergeCell ref="G1:G2"/>
    <mergeCell ref="H1:H2"/>
    <mergeCell ref="B1:B2"/>
    <mergeCell ref="C1:C2"/>
    <mergeCell ref="D1:D2"/>
    <mergeCell ref="J1:J2"/>
    <mergeCell ref="K1:K2"/>
    <mergeCell ref="L1:L2"/>
    <mergeCell ref="M1:M2"/>
    <mergeCell ref="N1:N2"/>
    <mergeCell ref="O1:O2"/>
    <mergeCell ref="P1:P2"/>
    <mergeCell ref="Q1:Q2"/>
    <mergeCell ref="R1:R2"/>
    <mergeCell ref="S1:S2"/>
    <mergeCell ref="G23:G24"/>
    <mergeCell ref="H23:H24"/>
    <mergeCell ref="B23:B24"/>
    <mergeCell ref="C23:C24"/>
    <mergeCell ref="D23:D24"/>
    <mergeCell ref="E23:E24"/>
    <mergeCell ref="F23:F24"/>
  </mergeCells>
  <conditionalFormatting sqref="B3:H20 B25:H42">
    <cfRule type="cellIs" dxfId="39" priority="5" operator="equal">
      <formula>0</formula>
    </cfRule>
  </conditionalFormatting>
  <conditionalFormatting sqref="A6">
    <cfRule type="cellIs" dxfId="38" priority="4" operator="equal">
      <formula>0</formula>
    </cfRule>
  </conditionalFormatting>
  <conditionalFormatting sqref="A4">
    <cfRule type="cellIs" dxfId="37" priority="3" operator="equal">
      <formula>0</formula>
    </cfRule>
  </conditionalFormatting>
  <conditionalFormatting sqref="A28">
    <cfRule type="cellIs" dxfId="36" priority="2" operator="equal">
      <formula>0</formula>
    </cfRule>
  </conditionalFormatting>
  <conditionalFormatting sqref="A26">
    <cfRule type="cellIs" dxfId="35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8C08CB-22D5-4EA8-8E80-66265CB5D42E}">
  <sheetPr>
    <tabColor theme="1" tint="0.499984740745262"/>
  </sheetPr>
  <dimension ref="A1:I72"/>
  <sheetViews>
    <sheetView showGridLines="0" topLeftCell="A22" zoomScale="85" zoomScaleNormal="85" workbookViewId="0">
      <selection activeCell="H44" sqref="H44"/>
    </sheetView>
  </sheetViews>
  <sheetFormatPr defaultColWidth="9.1796875" defaultRowHeight="8"/>
  <cols>
    <col min="1" max="1" width="20.453125" style="70" bestFit="1" customWidth="1"/>
    <col min="2" max="8" width="11.453125" style="70" customWidth="1"/>
    <col min="9" max="9" width="7" style="70" bestFit="1" customWidth="1"/>
    <col min="10" max="16384" width="9.1796875" style="70"/>
  </cols>
  <sheetData>
    <row r="1" spans="1:9" ht="8" customHeight="1">
      <c r="A1" s="69" t="s">
        <v>36</v>
      </c>
      <c r="B1" s="256" t="s">
        <v>221</v>
      </c>
      <c r="C1" s="252" t="s">
        <v>15</v>
      </c>
      <c r="D1" s="252" t="s">
        <v>16</v>
      </c>
      <c r="E1" s="256" t="s">
        <v>34</v>
      </c>
      <c r="F1" s="252" t="s">
        <v>17</v>
      </c>
      <c r="G1" s="258" t="s">
        <v>222</v>
      </c>
      <c r="H1" s="252" t="s">
        <v>1</v>
      </c>
      <c r="I1" s="254" t="s">
        <v>2</v>
      </c>
    </row>
    <row r="2" spans="1:9">
      <c r="A2" s="1" t="s">
        <v>3</v>
      </c>
      <c r="B2" s="257"/>
      <c r="C2" s="253"/>
      <c r="D2" s="253"/>
      <c r="E2" s="257"/>
      <c r="F2" s="253"/>
      <c r="G2" s="259"/>
      <c r="H2" s="253"/>
      <c r="I2" s="255"/>
    </row>
    <row r="3" spans="1:9">
      <c r="A3" s="2" t="s">
        <v>4</v>
      </c>
      <c r="B3" s="3">
        <v>39807.562330000001</v>
      </c>
      <c r="C3" s="3">
        <v>0</v>
      </c>
      <c r="D3" s="3">
        <v>0</v>
      </c>
      <c r="E3" s="3">
        <v>0</v>
      </c>
      <c r="F3" s="3">
        <v>2434.2453499999974</v>
      </c>
      <c r="G3" s="9">
        <v>42241.807679999998</v>
      </c>
      <c r="H3" s="10">
        <v>6.1150324398675515E-2</v>
      </c>
      <c r="I3" s="10">
        <v>6.1150324398675564E-2</v>
      </c>
    </row>
    <row r="4" spans="1:9">
      <c r="A4" s="148">
        <v>0</v>
      </c>
      <c r="B4" s="3">
        <v>0</v>
      </c>
      <c r="C4" s="3">
        <v>0</v>
      </c>
      <c r="D4" s="3">
        <v>0</v>
      </c>
      <c r="E4" s="3">
        <v>0</v>
      </c>
      <c r="F4" s="3">
        <v>0</v>
      </c>
      <c r="G4" s="9">
        <v>0</v>
      </c>
      <c r="H4" s="10">
        <v>0</v>
      </c>
      <c r="I4" s="10">
        <v>0</v>
      </c>
    </row>
    <row r="5" spans="1:9">
      <c r="A5" s="2" t="s">
        <v>5</v>
      </c>
      <c r="B5" s="3">
        <v>15711.141</v>
      </c>
      <c r="C5" s="3">
        <v>0.309</v>
      </c>
      <c r="D5" s="3">
        <v>-934.33250999999996</v>
      </c>
      <c r="E5" s="3">
        <v>98.186255238205007</v>
      </c>
      <c r="F5" s="3">
        <v>3113.6912547617899</v>
      </c>
      <c r="G5" s="9">
        <v>17988.994999999999</v>
      </c>
      <c r="H5" s="10">
        <v>0.14498335926079453</v>
      </c>
      <c r="I5" s="10">
        <v>0.196347630689298</v>
      </c>
    </row>
    <row r="6" spans="1:9">
      <c r="A6" s="4" t="s">
        <v>18</v>
      </c>
      <c r="B6" s="3">
        <v>394.67729447376081</v>
      </c>
      <c r="C6" s="3">
        <v>7.7623441857213003E-3</v>
      </c>
      <c r="D6" s="3">
        <v>-22.11866776814983</v>
      </c>
      <c r="E6" s="3">
        <v>3.0011458964229698</v>
      </c>
      <c r="F6" s="3">
        <v>50.290068882537696</v>
      </c>
      <c r="G6" s="9">
        <v>425.85760382875736</v>
      </c>
      <c r="H6" s="10">
        <v>7.9002034805601085E-2</v>
      </c>
      <c r="I6" s="10">
        <v>0.12742072976250504</v>
      </c>
    </row>
    <row r="7" spans="1:9">
      <c r="A7" s="2" t="s">
        <v>19</v>
      </c>
      <c r="B7" s="3">
        <v>-7965.2690000000002</v>
      </c>
      <c r="C7" s="3">
        <v>-4.8970000000000002</v>
      </c>
      <c r="D7" s="3">
        <v>480.50711000000001</v>
      </c>
      <c r="E7" s="3">
        <v>-41.757299604711498</v>
      </c>
      <c r="F7" s="3">
        <v>-1842.83781039529</v>
      </c>
      <c r="G7" s="9">
        <v>-9374.2540000000008</v>
      </c>
      <c r="H7" s="10">
        <v>0.17689107549286787</v>
      </c>
      <c r="I7" s="10">
        <v>0.229504492946039</v>
      </c>
    </row>
    <row r="8" spans="1:9">
      <c r="A8" s="4" t="s">
        <v>20</v>
      </c>
      <c r="B8" s="3">
        <v>-200.09436734580376</v>
      </c>
      <c r="C8" s="3">
        <v>-0.123016826787961</v>
      </c>
      <c r="D8" s="3">
        <v>11.37515500378321</v>
      </c>
      <c r="E8" s="3">
        <v>-1.32842598453182</v>
      </c>
      <c r="F8" s="3">
        <v>-31.748209470400155</v>
      </c>
      <c r="G8" s="9">
        <v>-221.91886462374049</v>
      </c>
      <c r="H8" s="10">
        <v>0.10907102267511393</v>
      </c>
      <c r="I8" s="10">
        <v>0.15866618281929343</v>
      </c>
    </row>
    <row r="9" spans="1:9">
      <c r="A9" s="2" t="s">
        <v>21</v>
      </c>
      <c r="B9" s="3">
        <v>-7160.6310000000003</v>
      </c>
      <c r="C9" s="3">
        <v>-4.1000000000000397E-2</v>
      </c>
      <c r="D9" s="3">
        <v>442.22980999999999</v>
      </c>
      <c r="E9" s="3">
        <v>-36.529264047164197</v>
      </c>
      <c r="F9" s="3">
        <v>-1806.11254595284</v>
      </c>
      <c r="G9" s="9">
        <v>-8561.0840000000007</v>
      </c>
      <c r="H9" s="10">
        <v>0.19557675852868273</v>
      </c>
      <c r="I9" s="10">
        <v>0.25023855747178197</v>
      </c>
    </row>
    <row r="10" spans="1:9">
      <c r="A10" s="4" t="s">
        <v>22</v>
      </c>
      <c r="B10" s="3">
        <v>-179.88117284447645</v>
      </c>
      <c r="C10" s="3">
        <v>-1.0299550537809E-3</v>
      </c>
      <c r="D10" s="3">
        <v>10.469007703223367</v>
      </c>
      <c r="E10" s="3">
        <v>-1.1997063617675801</v>
      </c>
      <c r="F10" s="3">
        <v>-32.055603281446253</v>
      </c>
      <c r="G10" s="9">
        <v>-202.6685047395207</v>
      </c>
      <c r="H10" s="10">
        <v>0.12667991616190966</v>
      </c>
      <c r="I10" s="10">
        <v>0.17820432663712518</v>
      </c>
    </row>
    <row r="11" spans="1:9" s="72" customFormat="1">
      <c r="A11" s="5" t="s">
        <v>6</v>
      </c>
      <c r="B11" s="6">
        <v>7745.8720000000003</v>
      </c>
      <c r="C11" s="6">
        <v>-4.5880000000000001</v>
      </c>
      <c r="D11" s="6">
        <v>-453.8254</v>
      </c>
      <c r="E11" s="6">
        <v>56.428955633491697</v>
      </c>
      <c r="F11" s="6">
        <v>1270.8534443665101</v>
      </c>
      <c r="G11" s="11">
        <v>8614.741</v>
      </c>
      <c r="H11" s="12">
        <v>0.11217187683968954</v>
      </c>
      <c r="I11" s="12">
        <v>0.16233850810476799</v>
      </c>
    </row>
    <row r="12" spans="1:9">
      <c r="A12" s="7" t="s">
        <v>7</v>
      </c>
      <c r="B12" s="8">
        <v>0.49301778909628502</v>
      </c>
      <c r="C12" s="8">
        <v>0</v>
      </c>
      <c r="D12" s="8">
        <v>0</v>
      </c>
      <c r="E12" s="8">
        <v>0</v>
      </c>
      <c r="F12" s="8">
        <v>0</v>
      </c>
      <c r="G12" s="13">
        <v>0.47888950994760998</v>
      </c>
      <c r="H12" s="146">
        <v>-140</v>
      </c>
      <c r="I12" s="146">
        <v>-140</v>
      </c>
    </row>
    <row r="13" spans="1:9">
      <c r="A13" s="2" t="s">
        <v>23</v>
      </c>
      <c r="B13" s="3">
        <v>-4656.2539999999999</v>
      </c>
      <c r="C13" s="3">
        <v>-14.183</v>
      </c>
      <c r="D13" s="3">
        <v>291.13373999999999</v>
      </c>
      <c r="E13" s="3">
        <v>-23.6673271852606</v>
      </c>
      <c r="F13" s="3">
        <v>-726.24341281473903</v>
      </c>
      <c r="G13" s="9">
        <v>-5129.2139999999999</v>
      </c>
      <c r="H13" s="10">
        <v>0.10157521475417797</v>
      </c>
      <c r="I13" s="10">
        <v>0.154831053389136</v>
      </c>
    </row>
    <row r="14" spans="1:9" ht="8" customHeight="1">
      <c r="A14" s="2" t="s">
        <v>24</v>
      </c>
      <c r="B14" s="3">
        <v>-495.51</v>
      </c>
      <c r="C14" s="3">
        <v>-0.438</v>
      </c>
      <c r="D14" s="3">
        <v>35.903280000000002</v>
      </c>
      <c r="E14" s="3">
        <v>-2.03940790766588</v>
      </c>
      <c r="F14" s="3">
        <v>-194.36087209233401</v>
      </c>
      <c r="G14" s="9">
        <v>-656.44500000000005</v>
      </c>
      <c r="H14" s="10">
        <v>0.32478658352000989</v>
      </c>
      <c r="I14" s="10">
        <v>0.38986299018745801</v>
      </c>
    </row>
    <row r="15" spans="1:9">
      <c r="A15" s="2" t="s">
        <v>25</v>
      </c>
      <c r="B15" s="3">
        <v>-5151.7640000000001</v>
      </c>
      <c r="C15" s="3">
        <v>-14.621</v>
      </c>
      <c r="D15" s="3">
        <v>327.03701999999998</v>
      </c>
      <c r="E15" s="3">
        <v>-25.7067350929265</v>
      </c>
      <c r="F15" s="3">
        <v>-920.60428490707397</v>
      </c>
      <c r="G15" s="9">
        <v>-5785.6589999999997</v>
      </c>
      <c r="H15" s="10">
        <v>0.12304426212070263</v>
      </c>
      <c r="I15" s="10">
        <v>0.177411497467617</v>
      </c>
    </row>
    <row r="16" spans="1:9">
      <c r="A16" s="15" t="s">
        <v>26</v>
      </c>
      <c r="B16" s="16">
        <v>1394.95</v>
      </c>
      <c r="C16" s="16">
        <v>-297.01</v>
      </c>
      <c r="D16" s="16">
        <v>-0.44130999999999998</v>
      </c>
      <c r="E16" s="16">
        <v>-0.82667731398343103</v>
      </c>
      <c r="F16" s="16">
        <v>142.758987313983</v>
      </c>
      <c r="G16" s="17">
        <v>1239.431</v>
      </c>
      <c r="H16" s="18">
        <v>-0.11148715007706367</v>
      </c>
      <c r="I16" s="18">
        <v>0.81417812517566501</v>
      </c>
    </row>
    <row r="17" spans="1:9" s="72" customFormat="1">
      <c r="A17" s="19" t="s">
        <v>27</v>
      </c>
      <c r="B17" s="20">
        <v>3989.058</v>
      </c>
      <c r="C17" s="20">
        <v>-316.21899999999999</v>
      </c>
      <c r="D17" s="20">
        <v>-127.22969000000001</v>
      </c>
      <c r="E17" s="20">
        <v>29.895543226581701</v>
      </c>
      <c r="F17" s="20">
        <v>493.00814677341799</v>
      </c>
      <c r="G17" s="22">
        <v>4068.5129999999999</v>
      </c>
      <c r="H17" s="23">
        <v>1.991823633549572E-2</v>
      </c>
      <c r="I17" s="23">
        <v>0.175156808620474</v>
      </c>
    </row>
    <row r="18" spans="1:9" s="89" customFormat="1">
      <c r="A18" s="7" t="s">
        <v>28</v>
      </c>
      <c r="B18" s="21">
        <v>0.25389995545199401</v>
      </c>
      <c r="C18" s="21">
        <v>0</v>
      </c>
      <c r="D18" s="21">
        <v>0</v>
      </c>
      <c r="E18" s="21">
        <v>0</v>
      </c>
      <c r="F18" s="21">
        <v>0</v>
      </c>
      <c r="G18" s="24">
        <v>0.226166775853793</v>
      </c>
      <c r="H18" s="146">
        <v>-0.10922876905917633</v>
      </c>
      <c r="I18" s="146">
        <v>-30</v>
      </c>
    </row>
    <row r="19" spans="1:9" s="89" customFormat="1" ht="8" customHeight="1">
      <c r="A19" s="2" t="s">
        <v>37</v>
      </c>
      <c r="B19" s="3">
        <v>-85.65</v>
      </c>
      <c r="C19" s="3">
        <v>0</v>
      </c>
      <c r="D19" s="3">
        <v>4.11402</v>
      </c>
      <c r="E19" s="3">
        <v>-1.5749940020392801</v>
      </c>
      <c r="F19" s="3">
        <v>51.8879740020393</v>
      </c>
      <c r="G19" s="9">
        <v>-31.222999999999999</v>
      </c>
      <c r="H19" s="26">
        <v>-0.63545826036193809</v>
      </c>
      <c r="I19" s="26">
        <v>-0.59419394738634002</v>
      </c>
    </row>
    <row r="20" spans="1:9" ht="8" customHeight="1">
      <c r="A20" s="2" t="s">
        <v>38</v>
      </c>
      <c r="B20" s="3">
        <v>-277.298</v>
      </c>
      <c r="C20" s="3">
        <v>0</v>
      </c>
      <c r="D20" s="3">
        <v>0</v>
      </c>
      <c r="E20" s="3">
        <v>0</v>
      </c>
      <c r="F20" s="3">
        <v>0</v>
      </c>
      <c r="G20" s="9">
        <v>-495.46199999999999</v>
      </c>
      <c r="H20" s="26">
        <v>0.78674927334492128</v>
      </c>
      <c r="I20" s="26">
        <v>0</v>
      </c>
    </row>
    <row r="21" spans="1:9">
      <c r="A21" s="2" t="s">
        <v>39</v>
      </c>
      <c r="B21" s="3">
        <v>-9.0250000000000004</v>
      </c>
      <c r="C21" s="3">
        <v>0</v>
      </c>
      <c r="D21" s="3">
        <v>0</v>
      </c>
      <c r="E21" s="3">
        <v>0</v>
      </c>
      <c r="F21" s="3">
        <v>0</v>
      </c>
      <c r="G21" s="9">
        <v>-3.206</v>
      </c>
      <c r="H21" s="26">
        <v>-0.64476454293628804</v>
      </c>
      <c r="I21" s="26">
        <v>0</v>
      </c>
    </row>
    <row r="22" spans="1:9">
      <c r="A22" s="2" t="s">
        <v>40</v>
      </c>
      <c r="B22" s="3">
        <v>-687.50400000000002</v>
      </c>
      <c r="C22" s="3">
        <v>0</v>
      </c>
      <c r="D22" s="3">
        <v>0</v>
      </c>
      <c r="E22" s="3">
        <v>0</v>
      </c>
      <c r="F22" s="3">
        <v>0</v>
      </c>
      <c r="G22" s="9">
        <v>-474.57400000000001</v>
      </c>
      <c r="H22" s="26">
        <v>-0.30971456166073219</v>
      </c>
      <c r="I22" s="26">
        <v>0</v>
      </c>
    </row>
    <row r="23" spans="1:9">
      <c r="A23" s="149">
        <v>0</v>
      </c>
      <c r="B23" s="16">
        <v>0</v>
      </c>
      <c r="C23" s="25">
        <v>0</v>
      </c>
      <c r="D23" s="25">
        <v>0</v>
      </c>
      <c r="E23" s="16">
        <v>0</v>
      </c>
      <c r="F23" s="25">
        <v>0</v>
      </c>
      <c r="G23" s="17">
        <v>0</v>
      </c>
      <c r="H23" s="27">
        <v>0</v>
      </c>
      <c r="I23" s="28">
        <v>0</v>
      </c>
    </row>
    <row r="24" spans="1:9">
      <c r="A24" s="5" t="s">
        <v>10</v>
      </c>
      <c r="B24" s="6">
        <v>2929.5810000000001</v>
      </c>
      <c r="C24" s="29">
        <v>0</v>
      </c>
      <c r="D24" s="29">
        <v>0</v>
      </c>
      <c r="E24" s="6">
        <v>0</v>
      </c>
      <c r="F24" s="29">
        <v>0</v>
      </c>
      <c r="G24" s="11">
        <v>3064.0479999999998</v>
      </c>
      <c r="H24" s="30">
        <v>4.5899737880604752E-2</v>
      </c>
      <c r="I24" s="31">
        <v>0</v>
      </c>
    </row>
    <row r="25" spans="1:9">
      <c r="A25" s="5" t="s">
        <v>41</v>
      </c>
      <c r="B25" s="6">
        <v>2885.7820000000002</v>
      </c>
      <c r="C25" s="29">
        <v>0</v>
      </c>
      <c r="D25" s="29">
        <v>0</v>
      </c>
      <c r="E25" s="6">
        <v>0</v>
      </c>
      <c r="F25" s="29">
        <v>0</v>
      </c>
      <c r="G25" s="11">
        <v>2969.7440000000001</v>
      </c>
      <c r="H25" s="30">
        <v>2.9095059848595728E-2</v>
      </c>
      <c r="I25" s="31">
        <v>0</v>
      </c>
    </row>
    <row r="26" spans="1:9">
      <c r="A26" s="2" t="s">
        <v>42</v>
      </c>
      <c r="B26" s="3">
        <v>43.798999999999999</v>
      </c>
      <c r="C26" s="29">
        <v>0</v>
      </c>
      <c r="D26" s="29">
        <v>0</v>
      </c>
      <c r="E26" s="3">
        <v>0</v>
      </c>
      <c r="F26" s="29">
        <v>0</v>
      </c>
      <c r="G26" s="9">
        <v>94.304000000000002</v>
      </c>
      <c r="H26" s="32">
        <v>1.1531085184593257</v>
      </c>
      <c r="I26" s="31">
        <v>0</v>
      </c>
    </row>
    <row r="27" spans="1:9">
      <c r="A27" s="148">
        <v>0</v>
      </c>
      <c r="B27" s="3">
        <v>0</v>
      </c>
      <c r="C27" s="29">
        <v>0</v>
      </c>
      <c r="D27" s="29">
        <v>0</v>
      </c>
      <c r="E27" s="3">
        <v>0</v>
      </c>
      <c r="F27" s="29">
        <v>0</v>
      </c>
      <c r="G27" s="9">
        <v>0</v>
      </c>
      <c r="H27" s="32">
        <v>0</v>
      </c>
      <c r="I27" s="31">
        <v>0</v>
      </c>
    </row>
    <row r="28" spans="1:9">
      <c r="A28" s="5" t="s">
        <v>11</v>
      </c>
      <c r="B28" s="6">
        <v>2962.7489999999998</v>
      </c>
      <c r="C28" s="29">
        <v>0</v>
      </c>
      <c r="D28" s="29">
        <v>0</v>
      </c>
      <c r="E28" s="6">
        <v>0</v>
      </c>
      <c r="F28" s="29">
        <v>0</v>
      </c>
      <c r="G28" s="11">
        <v>3085.799</v>
      </c>
      <c r="H28" s="30">
        <v>4.1532374156568741E-2</v>
      </c>
      <c r="I28" s="31">
        <v>0</v>
      </c>
    </row>
    <row r="29" spans="1:9" ht="8" customHeight="1">
      <c r="A29" s="5" t="s">
        <v>41</v>
      </c>
      <c r="B29" s="6">
        <v>2964.1469999999999</v>
      </c>
      <c r="C29" s="29">
        <v>0</v>
      </c>
      <c r="D29" s="29">
        <v>0</v>
      </c>
      <c r="E29" s="6">
        <v>0</v>
      </c>
      <c r="F29" s="29">
        <v>0</v>
      </c>
      <c r="G29" s="11">
        <v>2991.154</v>
      </c>
      <c r="H29" s="30">
        <v>9.1112215419815179E-3</v>
      </c>
      <c r="I29" s="31">
        <v>0</v>
      </c>
    </row>
    <row r="30" spans="1:9">
      <c r="A30" s="149">
        <v>0</v>
      </c>
      <c r="B30" s="25">
        <v>0</v>
      </c>
      <c r="C30" s="25">
        <v>0</v>
      </c>
      <c r="D30" s="25">
        <v>0</v>
      </c>
      <c r="E30" s="25">
        <v>0</v>
      </c>
      <c r="F30" s="25">
        <v>0</v>
      </c>
      <c r="G30" s="33">
        <v>0</v>
      </c>
      <c r="H30" s="28">
        <v>0</v>
      </c>
      <c r="I30" s="28">
        <v>0</v>
      </c>
    </row>
    <row r="31" spans="1:9" s="72" customFormat="1">
      <c r="A31" s="5" t="s">
        <v>8</v>
      </c>
      <c r="B31" s="6">
        <v>5289.2060000000001</v>
      </c>
      <c r="C31" s="6">
        <v>-310.92500000000001</v>
      </c>
      <c r="D31" s="6">
        <v>-201.41027</v>
      </c>
      <c r="E31" s="6">
        <v>37.162986691794799</v>
      </c>
      <c r="F31" s="6">
        <v>724.09428330820504</v>
      </c>
      <c r="G31" s="11">
        <v>5538.1279999999997</v>
      </c>
      <c r="H31" s="36">
        <v>4.7062262275282762E-2</v>
      </c>
      <c r="I31" s="36">
        <v>0.17552618319733301</v>
      </c>
    </row>
    <row r="32" spans="1:9" s="89" customFormat="1" ht="8.5" thickBot="1">
      <c r="A32" s="34" t="s">
        <v>9</v>
      </c>
      <c r="B32" s="35">
        <v>0.33665320679128302</v>
      </c>
      <c r="C32" s="35">
        <v>0</v>
      </c>
      <c r="D32" s="35">
        <v>0</v>
      </c>
      <c r="E32" s="35">
        <v>0</v>
      </c>
      <c r="F32" s="35">
        <v>0</v>
      </c>
      <c r="G32" s="37">
        <v>0.30786200118461299</v>
      </c>
      <c r="H32" s="147">
        <v>-290</v>
      </c>
      <c r="I32" s="147">
        <v>-40</v>
      </c>
    </row>
    <row r="33" spans="1:9" ht="8.5" thickTop="1">
      <c r="G33" s="123"/>
      <c r="I33" s="79"/>
    </row>
    <row r="34" spans="1:9">
      <c r="G34" s="111"/>
      <c r="I34" s="79"/>
    </row>
    <row r="35" spans="1:9" s="119" customFormat="1" ht="8" customHeight="1">
      <c r="A35" s="69" t="s">
        <v>36</v>
      </c>
      <c r="B35" s="256" t="s">
        <v>223</v>
      </c>
      <c r="C35" s="252" t="s">
        <v>15</v>
      </c>
      <c r="D35" s="252" t="s">
        <v>16</v>
      </c>
      <c r="E35" s="256" t="s">
        <v>34</v>
      </c>
      <c r="F35" s="252" t="s">
        <v>17</v>
      </c>
      <c r="G35" s="258" t="s">
        <v>224</v>
      </c>
      <c r="H35" s="252" t="s">
        <v>1</v>
      </c>
      <c r="I35" s="254" t="s">
        <v>2</v>
      </c>
    </row>
    <row r="36" spans="1:9" s="119" customFormat="1">
      <c r="A36" s="1" t="s">
        <v>3</v>
      </c>
      <c r="B36" s="257">
        <v>0</v>
      </c>
      <c r="C36" s="253">
        <v>0</v>
      </c>
      <c r="D36" s="253">
        <v>0</v>
      </c>
      <c r="E36" s="257">
        <v>0</v>
      </c>
      <c r="F36" s="253">
        <v>0</v>
      </c>
      <c r="G36" s="259">
        <v>0</v>
      </c>
      <c r="H36" s="253">
        <v>0</v>
      </c>
      <c r="I36" s="255">
        <v>0</v>
      </c>
    </row>
    <row r="37" spans="1:9" s="119" customFormat="1">
      <c r="A37" s="2" t="s">
        <v>4</v>
      </c>
      <c r="B37" s="3">
        <v>83337.798899999994</v>
      </c>
      <c r="C37" s="3">
        <v>0</v>
      </c>
      <c r="D37" s="3">
        <v>0</v>
      </c>
      <c r="E37" s="3">
        <v>0</v>
      </c>
      <c r="F37" s="3">
        <v>3986.2644200000068</v>
      </c>
      <c r="G37" s="9">
        <v>87324.063320000001</v>
      </c>
      <c r="H37" s="10">
        <v>4.7832609843502905E-2</v>
      </c>
      <c r="I37" s="10">
        <v>4.7832609843502925E-2</v>
      </c>
    </row>
    <row r="38" spans="1:9" s="119" customFormat="1">
      <c r="A38" s="148">
        <v>0</v>
      </c>
      <c r="B38" s="3">
        <v>0</v>
      </c>
      <c r="C38" s="3">
        <v>0</v>
      </c>
      <c r="D38" s="3">
        <v>0</v>
      </c>
      <c r="E38" s="3">
        <v>0</v>
      </c>
      <c r="F38" s="3">
        <v>0</v>
      </c>
      <c r="G38" s="9">
        <v>0</v>
      </c>
      <c r="H38" s="10">
        <v>0</v>
      </c>
      <c r="I38" s="10">
        <v>0</v>
      </c>
    </row>
    <row r="39" spans="1:9" s="119" customFormat="1">
      <c r="A39" s="2" t="s">
        <v>5</v>
      </c>
      <c r="B39" s="3">
        <v>32350.901999999998</v>
      </c>
      <c r="C39" s="3">
        <v>2.5790000000000002</v>
      </c>
      <c r="D39" s="3">
        <v>-2222.6768900000002</v>
      </c>
      <c r="E39" s="3">
        <v>0</v>
      </c>
      <c r="F39" s="3">
        <v>6297.3428899999999</v>
      </c>
      <c r="G39" s="9">
        <v>36428.146999999997</v>
      </c>
      <c r="H39" s="10">
        <v>0.126031880038461</v>
      </c>
      <c r="I39" s="10">
        <v>0.19465741295250399</v>
      </c>
    </row>
    <row r="40" spans="1:9" s="119" customFormat="1">
      <c r="A40" s="4" t="s">
        <v>18</v>
      </c>
      <c r="B40" s="3">
        <v>388.19002213892168</v>
      </c>
      <c r="C40" s="3">
        <v>3.09463416845688E-2</v>
      </c>
      <c r="D40" s="3">
        <v>-25.453200475279946</v>
      </c>
      <c r="E40" s="3">
        <v>0</v>
      </c>
      <c r="F40" s="3">
        <v>54.392698594912503</v>
      </c>
      <c r="G40" s="9">
        <v>417.16046660023881</v>
      </c>
      <c r="H40" s="10">
        <v>7.4629544318760122E-2</v>
      </c>
      <c r="I40" s="10">
        <v>0.14011874466842161</v>
      </c>
    </row>
    <row r="41" spans="1:9" s="119" customFormat="1">
      <c r="A41" s="2" t="s">
        <v>19</v>
      </c>
      <c r="B41" s="3">
        <v>-15910.599</v>
      </c>
      <c r="C41" s="3">
        <v>-6.87</v>
      </c>
      <c r="D41" s="3">
        <v>1118.8587299999999</v>
      </c>
      <c r="E41" s="3">
        <v>0</v>
      </c>
      <c r="F41" s="3">
        <v>-3990.1297300000001</v>
      </c>
      <c r="G41" s="9">
        <v>-18788.740000000002</v>
      </c>
      <c r="H41" s="10">
        <v>0.18089457222823599</v>
      </c>
      <c r="I41" s="10">
        <v>0.25078438153082699</v>
      </c>
    </row>
    <row r="42" spans="1:9" s="119" customFormat="1">
      <c r="A42" s="4" t="s">
        <v>20</v>
      </c>
      <c r="B42" s="3">
        <v>-190.91695737118874</v>
      </c>
      <c r="C42" s="3">
        <v>-8.2435582540938399E-2</v>
      </c>
      <c r="D42" s="3">
        <v>12.81271951237461</v>
      </c>
      <c r="E42" s="3">
        <v>0</v>
      </c>
      <c r="F42" s="3">
        <v>-36.974409147626787</v>
      </c>
      <c r="G42" s="9">
        <v>-215.16108258898186</v>
      </c>
      <c r="H42" s="10">
        <v>0.12698780428737222</v>
      </c>
      <c r="I42" s="10">
        <v>0.19366749636460837</v>
      </c>
    </row>
    <row r="43" spans="1:9" s="119" customFormat="1">
      <c r="A43" s="2" t="s">
        <v>21</v>
      </c>
      <c r="B43" s="3">
        <v>-14355.949000000001</v>
      </c>
      <c r="C43" s="3">
        <v>-1.6639999999999999</v>
      </c>
      <c r="D43" s="3">
        <v>1024.74882</v>
      </c>
      <c r="E43" s="3">
        <v>0</v>
      </c>
      <c r="F43" s="3">
        <v>-3839.93082</v>
      </c>
      <c r="G43" s="9">
        <v>-17172.794999999998</v>
      </c>
      <c r="H43" s="10">
        <v>0.19621454492489501</v>
      </c>
      <c r="I43" s="10">
        <v>0.26748011016199602</v>
      </c>
    </row>
    <row r="44" spans="1:9" s="119" customFormat="1">
      <c r="A44" s="4" t="s">
        <v>22</v>
      </c>
      <c r="B44" s="3">
        <v>-172.26215702224408</v>
      </c>
      <c r="C44" s="3">
        <v>-1.99669300361336E-2</v>
      </c>
      <c r="D44" s="3">
        <v>11.735010729457201</v>
      </c>
      <c r="E44" s="3">
        <v>0</v>
      </c>
      <c r="F44" s="3">
        <v>-36.108818110446492</v>
      </c>
      <c r="G44" s="9">
        <v>-196.65593133326951</v>
      </c>
      <c r="H44" s="10">
        <v>0.14160843410242152</v>
      </c>
      <c r="I44" s="10">
        <v>0.20961549962354059</v>
      </c>
    </row>
    <row r="45" spans="1:9">
      <c r="A45" s="5" t="s">
        <v>6</v>
      </c>
      <c r="B45" s="6">
        <v>16440.303</v>
      </c>
      <c r="C45" s="6">
        <v>-4.2910000000000004</v>
      </c>
      <c r="D45" s="6">
        <v>-1103.81816</v>
      </c>
      <c r="E45" s="6">
        <v>0</v>
      </c>
      <c r="F45" s="6">
        <v>2307.2131599999998</v>
      </c>
      <c r="G45" s="11">
        <v>17639.406999999999</v>
      </c>
      <c r="H45" s="12">
        <v>7.2936855239225107E-2</v>
      </c>
      <c r="I45" s="12">
        <v>0.140338846552889</v>
      </c>
    </row>
    <row r="46" spans="1:9">
      <c r="A46" s="7" t="s">
        <v>7</v>
      </c>
      <c r="B46" s="8">
        <v>0.50818685055520296</v>
      </c>
      <c r="C46" s="8">
        <v>0</v>
      </c>
      <c r="D46" s="8">
        <v>0</v>
      </c>
      <c r="E46" s="8">
        <v>0</v>
      </c>
      <c r="F46" s="8">
        <v>0</v>
      </c>
      <c r="G46" s="13">
        <v>0.48422465737826298</v>
      </c>
      <c r="H46" s="146">
        <v>-240</v>
      </c>
      <c r="I46" s="146">
        <v>-230</v>
      </c>
    </row>
    <row r="47" spans="1:9">
      <c r="A47" s="2" t="s">
        <v>23</v>
      </c>
      <c r="B47" s="3">
        <v>-8951.4279999999999</v>
      </c>
      <c r="C47" s="3">
        <v>-22.18</v>
      </c>
      <c r="D47" s="3">
        <v>574.93784000000005</v>
      </c>
      <c r="E47" s="3">
        <v>0</v>
      </c>
      <c r="F47" s="3">
        <v>-1421.78684</v>
      </c>
      <c r="G47" s="9">
        <v>-9820.4570000000003</v>
      </c>
      <c r="H47" s="10">
        <v>9.7082722443837796E-2</v>
      </c>
      <c r="I47" s="10">
        <v>0.15883352242793</v>
      </c>
    </row>
    <row r="48" spans="1:9">
      <c r="A48" s="2" t="s">
        <v>24</v>
      </c>
      <c r="B48" s="3">
        <v>-1009.028</v>
      </c>
      <c r="C48" s="3">
        <v>-0.438</v>
      </c>
      <c r="D48" s="3">
        <v>61.477559999999997</v>
      </c>
      <c r="E48" s="3">
        <v>0</v>
      </c>
      <c r="F48" s="3">
        <v>-236.64456000000001</v>
      </c>
      <c r="G48" s="9">
        <v>-1184.633</v>
      </c>
      <c r="H48" s="10">
        <v>0.17403382264912401</v>
      </c>
      <c r="I48" s="10">
        <v>0.23452724800501101</v>
      </c>
    </row>
    <row r="49" spans="1:9">
      <c r="A49" s="2" t="s">
        <v>25</v>
      </c>
      <c r="B49" s="3">
        <v>-9960.4560000000001</v>
      </c>
      <c r="C49" s="3">
        <v>-22.617999999999999</v>
      </c>
      <c r="D49" s="3">
        <v>636.41539999999998</v>
      </c>
      <c r="E49" s="3">
        <v>0</v>
      </c>
      <c r="F49" s="3">
        <v>-1658.4313999999999</v>
      </c>
      <c r="G49" s="9">
        <v>-11005.09</v>
      </c>
      <c r="H49" s="10">
        <v>0.104878130077579</v>
      </c>
      <c r="I49" s="10">
        <v>0.16650155374412601</v>
      </c>
    </row>
    <row r="50" spans="1:9">
      <c r="A50" s="15" t="s">
        <v>26</v>
      </c>
      <c r="B50" s="16">
        <v>1572.89</v>
      </c>
      <c r="C50" s="16">
        <v>-206.82900000000001</v>
      </c>
      <c r="D50" s="16">
        <v>-9.3805700000000005</v>
      </c>
      <c r="E50" s="16">
        <v>0</v>
      </c>
      <c r="F50" s="16">
        <v>269.47257000000002</v>
      </c>
      <c r="G50" s="17">
        <v>1626.153</v>
      </c>
      <c r="H50" s="18">
        <v>3.3863143640051198E-2</v>
      </c>
      <c r="I50" s="18">
        <v>0.76183529112421</v>
      </c>
    </row>
    <row r="51" spans="1:9">
      <c r="A51" s="19" t="s">
        <v>27</v>
      </c>
      <c r="B51" s="20">
        <v>8052.7370000000001</v>
      </c>
      <c r="C51" s="20">
        <v>-233.738</v>
      </c>
      <c r="D51" s="20">
        <v>-476.78332999999998</v>
      </c>
      <c r="E51" s="20">
        <v>0</v>
      </c>
      <c r="F51" s="20">
        <v>918.25432999999998</v>
      </c>
      <c r="G51" s="22">
        <v>8260.4699999999993</v>
      </c>
      <c r="H51" s="23">
        <v>2.57965707808414E-2</v>
      </c>
      <c r="I51" s="23">
        <v>0.13437418581992799</v>
      </c>
    </row>
    <row r="52" spans="1:9">
      <c r="A52" s="7" t="s">
        <v>28</v>
      </c>
      <c r="B52" s="21">
        <v>0.24891846910481799</v>
      </c>
      <c r="C52" s="21">
        <v>0</v>
      </c>
      <c r="D52" s="21">
        <v>0</v>
      </c>
      <c r="E52" s="21">
        <v>0</v>
      </c>
      <c r="F52" s="21">
        <v>0</v>
      </c>
      <c r="G52" s="24">
        <v>0.226760641983794</v>
      </c>
      <c r="H52" s="146">
        <v>-220</v>
      </c>
      <c r="I52" s="146">
        <v>-100</v>
      </c>
    </row>
    <row r="53" spans="1:9">
      <c r="A53" s="2" t="s">
        <v>37</v>
      </c>
      <c r="B53" s="3">
        <v>-157.07499999999999</v>
      </c>
      <c r="C53" s="3">
        <v>0</v>
      </c>
      <c r="D53" s="3">
        <v>7.5653300000000003</v>
      </c>
      <c r="E53" s="3">
        <v>0</v>
      </c>
      <c r="F53" s="3">
        <v>91.060670000000002</v>
      </c>
      <c r="G53" s="9">
        <v>-58.448999999999998</v>
      </c>
      <c r="H53" s="26">
        <v>-0.62789113480821301</v>
      </c>
      <c r="I53" s="26">
        <v>-0.57972732770969304</v>
      </c>
    </row>
    <row r="54" spans="1:9">
      <c r="A54" s="2" t="s">
        <v>38</v>
      </c>
      <c r="B54" s="3">
        <v>-1341.598</v>
      </c>
      <c r="C54" s="3">
        <v>0</v>
      </c>
      <c r="D54" s="3">
        <v>0</v>
      </c>
      <c r="E54" s="3">
        <v>0</v>
      </c>
      <c r="F54" s="3">
        <v>0</v>
      </c>
      <c r="G54" s="9">
        <v>-1092.175</v>
      </c>
      <c r="H54" s="26">
        <v>-0.18591485676037089</v>
      </c>
      <c r="I54" s="26">
        <v>0</v>
      </c>
    </row>
    <row r="55" spans="1:9">
      <c r="A55" s="2" t="s">
        <v>39</v>
      </c>
      <c r="B55" s="3">
        <v>-21.571000000000002</v>
      </c>
      <c r="C55" s="3">
        <v>0</v>
      </c>
      <c r="D55" s="3">
        <v>0</v>
      </c>
      <c r="E55" s="3">
        <v>0</v>
      </c>
      <c r="F55" s="3">
        <v>0</v>
      </c>
      <c r="G55" s="9">
        <v>-5.61</v>
      </c>
      <c r="H55" s="26">
        <v>-0.73992860785313619</v>
      </c>
      <c r="I55" s="26">
        <v>0</v>
      </c>
    </row>
    <row r="56" spans="1:9">
      <c r="A56" s="2" t="s">
        <v>40</v>
      </c>
      <c r="B56" s="3">
        <v>-869.601</v>
      </c>
      <c r="C56" s="3">
        <v>0</v>
      </c>
      <c r="D56" s="3">
        <v>0</v>
      </c>
      <c r="E56" s="3">
        <v>0</v>
      </c>
      <c r="F56" s="3">
        <v>0</v>
      </c>
      <c r="G56" s="9">
        <v>-511.35</v>
      </c>
      <c r="H56" s="26">
        <v>-0.41197169736465344</v>
      </c>
      <c r="I56" s="26">
        <v>0</v>
      </c>
    </row>
    <row r="57" spans="1:9">
      <c r="A57" s="149"/>
      <c r="B57" s="16"/>
      <c r="C57" s="25"/>
      <c r="D57" s="25"/>
      <c r="E57" s="16"/>
      <c r="F57" s="25"/>
      <c r="G57" s="17"/>
      <c r="H57" s="27"/>
      <c r="I57" s="28"/>
    </row>
    <row r="58" spans="1:9">
      <c r="A58" s="5" t="s">
        <v>10</v>
      </c>
      <c r="B58" s="6">
        <v>5662.8919999999998</v>
      </c>
      <c r="C58" s="29">
        <v>0</v>
      </c>
      <c r="D58" s="29">
        <v>0</v>
      </c>
      <c r="E58" s="6">
        <v>0</v>
      </c>
      <c r="F58" s="29">
        <v>0</v>
      </c>
      <c r="G58" s="11">
        <v>6592.8860000000004</v>
      </c>
      <c r="H58" s="30">
        <v>0.16422598206005001</v>
      </c>
      <c r="I58" s="31">
        <v>0</v>
      </c>
    </row>
    <row r="59" spans="1:9">
      <c r="A59" s="5" t="s">
        <v>41</v>
      </c>
      <c r="B59" s="6">
        <v>5511.1940000000004</v>
      </c>
      <c r="C59" s="29">
        <v>0</v>
      </c>
      <c r="D59" s="29">
        <v>0</v>
      </c>
      <c r="E59" s="6">
        <v>0</v>
      </c>
      <c r="F59" s="29">
        <v>0</v>
      </c>
      <c r="G59" s="11">
        <v>6382.5159999999996</v>
      </c>
      <c r="H59" s="30">
        <v>0.15810040437698247</v>
      </c>
      <c r="I59" s="31">
        <v>0</v>
      </c>
    </row>
    <row r="60" spans="1:9">
      <c r="A60" s="2" t="s">
        <v>42</v>
      </c>
      <c r="B60" s="3">
        <v>151.69800000000001</v>
      </c>
      <c r="C60" s="29">
        <v>0</v>
      </c>
      <c r="D60" s="29">
        <v>0</v>
      </c>
      <c r="E60" s="3">
        <v>0</v>
      </c>
      <c r="F60" s="29">
        <v>0</v>
      </c>
      <c r="G60" s="9">
        <v>210.37</v>
      </c>
      <c r="H60" s="32">
        <v>0.38676844783715003</v>
      </c>
      <c r="I60" s="31">
        <v>0</v>
      </c>
    </row>
    <row r="61" spans="1:9">
      <c r="A61" s="148">
        <v>0</v>
      </c>
      <c r="B61" s="3">
        <v>0</v>
      </c>
      <c r="C61" s="29">
        <v>0</v>
      </c>
      <c r="D61" s="29">
        <v>0</v>
      </c>
      <c r="E61" s="3">
        <v>0</v>
      </c>
      <c r="F61" s="29">
        <v>0</v>
      </c>
      <c r="G61" s="9">
        <v>0</v>
      </c>
      <c r="H61" s="32">
        <v>0</v>
      </c>
      <c r="I61" s="31">
        <v>0</v>
      </c>
    </row>
    <row r="62" spans="1:9">
      <c r="A62" s="5" t="s">
        <v>11</v>
      </c>
      <c r="B62" s="6">
        <v>5724.6750000000002</v>
      </c>
      <c r="C62" s="29">
        <v>0</v>
      </c>
      <c r="D62" s="29">
        <v>0</v>
      </c>
      <c r="E62" s="6">
        <v>0</v>
      </c>
      <c r="F62" s="29">
        <v>0</v>
      </c>
      <c r="G62" s="11">
        <v>6637.3710000000001</v>
      </c>
      <c r="H62" s="30">
        <v>0.15943193281714674</v>
      </c>
      <c r="I62" s="31">
        <v>0</v>
      </c>
    </row>
    <row r="63" spans="1:9">
      <c r="A63" s="5" t="s">
        <v>41</v>
      </c>
      <c r="B63" s="6">
        <v>5648.4880000000003</v>
      </c>
      <c r="C63" s="29">
        <v>0</v>
      </c>
      <c r="D63" s="29">
        <v>0</v>
      </c>
      <c r="E63" s="6">
        <v>0</v>
      </c>
      <c r="F63" s="29">
        <v>0</v>
      </c>
      <c r="G63" s="11">
        <v>6426.0690000000004</v>
      </c>
      <c r="H63" s="30">
        <v>0.1376617955105861</v>
      </c>
      <c r="I63" s="31">
        <v>0</v>
      </c>
    </row>
    <row r="64" spans="1:9">
      <c r="A64" s="149"/>
      <c r="B64" s="25"/>
      <c r="C64" s="25"/>
      <c r="D64" s="25"/>
      <c r="E64" s="25"/>
      <c r="F64" s="25"/>
      <c r="G64" s="33"/>
      <c r="H64" s="28"/>
      <c r="I64" s="28"/>
    </row>
    <row r="65" spans="1:9">
      <c r="A65" s="5" t="s">
        <v>8</v>
      </c>
      <c r="B65" s="6">
        <v>10616.415000000001</v>
      </c>
      <c r="C65" s="6">
        <v>-228.09399999999999</v>
      </c>
      <c r="D65" s="6">
        <v>-632.37080000000003</v>
      </c>
      <c r="E65" s="6">
        <v>0</v>
      </c>
      <c r="F65" s="6">
        <v>1305.0978</v>
      </c>
      <c r="G65" s="11">
        <v>11061.048000000001</v>
      </c>
      <c r="H65" s="36">
        <v>4.1881652139634802E-2</v>
      </c>
      <c r="I65" s="36">
        <v>0.13888096930588101</v>
      </c>
    </row>
    <row r="66" spans="1:9" ht="8.5" thickBot="1">
      <c r="A66" s="34" t="s">
        <v>9</v>
      </c>
      <c r="B66" s="35">
        <v>0.32816442026871501</v>
      </c>
      <c r="C66" s="35">
        <v>0</v>
      </c>
      <c r="D66" s="35">
        <v>0</v>
      </c>
      <c r="E66" s="35">
        <v>0</v>
      </c>
      <c r="F66" s="35">
        <v>0</v>
      </c>
      <c r="G66" s="37">
        <v>0.30364014947013401</v>
      </c>
      <c r="H66" s="147">
        <v>-240</v>
      </c>
      <c r="I66" s="147">
        <v>-130</v>
      </c>
    </row>
    <row r="67" spans="1:9" ht="8.5" thickTop="1">
      <c r="B67" s="124"/>
      <c r="C67" s="124"/>
      <c r="D67" s="124"/>
      <c r="E67" s="124"/>
      <c r="F67" s="124"/>
      <c r="G67" s="124"/>
      <c r="H67" s="124"/>
    </row>
    <row r="68" spans="1:9">
      <c r="B68" s="124"/>
      <c r="C68" s="124"/>
      <c r="D68" s="124"/>
      <c r="E68" s="124"/>
      <c r="F68" s="124"/>
      <c r="G68" s="124"/>
      <c r="H68" s="124"/>
    </row>
    <row r="69" spans="1:9">
      <c r="B69" s="124"/>
      <c r="C69" s="124"/>
      <c r="D69" s="124"/>
      <c r="E69" s="124"/>
      <c r="F69" s="124"/>
      <c r="G69" s="124"/>
      <c r="H69" s="124"/>
    </row>
    <row r="70" spans="1:9">
      <c r="B70" s="124"/>
      <c r="C70" s="124"/>
      <c r="D70" s="124"/>
      <c r="E70" s="124"/>
      <c r="F70" s="124"/>
      <c r="G70" s="124"/>
      <c r="H70" s="124"/>
    </row>
    <row r="71" spans="1:9">
      <c r="B71" s="124"/>
      <c r="C71" s="124"/>
      <c r="D71" s="124"/>
      <c r="E71" s="124"/>
      <c r="F71" s="124"/>
      <c r="G71" s="124"/>
      <c r="H71" s="124"/>
    </row>
    <row r="72" spans="1:9">
      <c r="B72" s="124"/>
      <c r="C72" s="124"/>
      <c r="D72" s="124"/>
      <c r="E72" s="124"/>
      <c r="F72" s="124"/>
      <c r="G72" s="124"/>
      <c r="H72" s="124"/>
    </row>
  </sheetData>
  <mergeCells count="16">
    <mergeCell ref="I1:I2"/>
    <mergeCell ref="B35:B36"/>
    <mergeCell ref="C35:C36"/>
    <mergeCell ref="D35:D36"/>
    <mergeCell ref="E35:E36"/>
    <mergeCell ref="F35:F36"/>
    <mergeCell ref="G35:G36"/>
    <mergeCell ref="H35:H36"/>
    <mergeCell ref="I35:I36"/>
    <mergeCell ref="G1:G2"/>
    <mergeCell ref="H1:H2"/>
    <mergeCell ref="D1:D2"/>
    <mergeCell ref="B1:B2"/>
    <mergeCell ref="C1:C2"/>
    <mergeCell ref="E1:E2"/>
    <mergeCell ref="F1:F2"/>
  </mergeCells>
  <conditionalFormatting sqref="B3:I32 B37:I66">
    <cfRule type="cellIs" dxfId="34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1" tint="0.499984740745262"/>
  </sheetPr>
  <dimension ref="A1:E25"/>
  <sheetViews>
    <sheetView showGridLines="0" zoomScale="85" zoomScaleNormal="85" workbookViewId="0">
      <selection activeCell="B4" sqref="B4"/>
    </sheetView>
  </sheetViews>
  <sheetFormatPr defaultColWidth="9.1796875" defaultRowHeight="8"/>
  <cols>
    <col min="1" max="1" width="44.54296875" style="70" bestFit="1" customWidth="1"/>
    <col min="2" max="3" width="11.453125" style="70" customWidth="1"/>
    <col min="4" max="4" width="6.1796875" style="99" bestFit="1" customWidth="1"/>
    <col min="5" max="16384" width="9.1796875" style="70"/>
  </cols>
  <sheetData>
    <row r="1" spans="1:5" ht="8" customHeight="1">
      <c r="A1" s="69" t="s">
        <v>26</v>
      </c>
      <c r="B1" s="265" t="s">
        <v>221</v>
      </c>
      <c r="C1" s="267" t="s">
        <v>222</v>
      </c>
      <c r="D1" s="265" t="s">
        <v>223</v>
      </c>
      <c r="E1" s="269" t="s">
        <v>224</v>
      </c>
    </row>
    <row r="2" spans="1:5">
      <c r="A2" s="1" t="s">
        <v>3</v>
      </c>
      <c r="B2" s="266"/>
      <c r="C2" s="268"/>
      <c r="D2" s="266"/>
      <c r="E2" s="270"/>
    </row>
    <row r="3" spans="1:5">
      <c r="A3" s="148">
        <v>0</v>
      </c>
      <c r="B3" s="29">
        <v>0</v>
      </c>
      <c r="C3" s="71">
        <v>0</v>
      </c>
      <c r="D3" s="29">
        <v>0</v>
      </c>
      <c r="E3" s="71">
        <v>0</v>
      </c>
    </row>
    <row r="4" spans="1:5">
      <c r="A4" s="2" t="s">
        <v>43</v>
      </c>
      <c r="B4" s="3">
        <v>178.571</v>
      </c>
      <c r="C4" s="9">
        <v>321.37799999999999</v>
      </c>
      <c r="D4" s="3">
        <v>350.209</v>
      </c>
      <c r="E4" s="9">
        <v>553.73299999999995</v>
      </c>
    </row>
    <row r="5" spans="1:5">
      <c r="A5" s="2" t="s">
        <v>44</v>
      </c>
      <c r="B5" s="3">
        <v>1219.175</v>
      </c>
      <c r="C5" s="9">
        <v>922.06500000000005</v>
      </c>
      <c r="D5" s="3">
        <v>1219.175</v>
      </c>
      <c r="E5" s="9">
        <v>1013.521</v>
      </c>
    </row>
    <row r="6" spans="1:5">
      <c r="A6" s="2" t="s">
        <v>45</v>
      </c>
      <c r="B6" s="3">
        <v>-12.489000000000001</v>
      </c>
      <c r="C6" s="9">
        <v>1.581</v>
      </c>
      <c r="D6" s="3">
        <v>-21.469000000000001</v>
      </c>
      <c r="E6" s="9">
        <v>-11.013</v>
      </c>
    </row>
    <row r="7" spans="1:5">
      <c r="A7" s="120" t="s">
        <v>46</v>
      </c>
      <c r="B7" s="3">
        <v>-1.337</v>
      </c>
      <c r="C7" s="9">
        <v>12.49</v>
      </c>
      <c r="D7" s="3">
        <v>11.33</v>
      </c>
      <c r="E7" s="9">
        <v>45.912999999999997</v>
      </c>
    </row>
    <row r="8" spans="1:5">
      <c r="A8" s="2" t="s">
        <v>47</v>
      </c>
      <c r="B8" s="3">
        <v>11.03</v>
      </c>
      <c r="C8" s="9">
        <v>-18.082999999999998</v>
      </c>
      <c r="D8" s="3">
        <v>13.645</v>
      </c>
      <c r="E8" s="9">
        <v>23.998999999999999</v>
      </c>
    </row>
    <row r="9" spans="1:5">
      <c r="A9" s="149">
        <v>0</v>
      </c>
      <c r="B9" s="121">
        <v>0</v>
      </c>
      <c r="C9" s="170">
        <v>0</v>
      </c>
      <c r="D9" s="121">
        <v>0</v>
      </c>
      <c r="E9" s="170">
        <v>0</v>
      </c>
    </row>
    <row r="10" spans="1:5" s="72" customFormat="1" ht="8.5" thickBot="1">
      <c r="A10" s="52" t="s">
        <v>26</v>
      </c>
      <c r="B10" s="171">
        <v>1394.95</v>
      </c>
      <c r="C10" s="78">
        <v>1239.431</v>
      </c>
      <c r="D10" s="171">
        <v>1572.89</v>
      </c>
      <c r="E10" s="78">
        <v>1626.153</v>
      </c>
    </row>
    <row r="11" spans="1:5" ht="8.5" thickTop="1"/>
    <row r="12" spans="1:5">
      <c r="A12" s="122"/>
    </row>
    <row r="24" spans="4:4">
      <c r="D24" s="116"/>
    </row>
    <row r="25" spans="4:4">
      <c r="D25" s="116"/>
    </row>
  </sheetData>
  <mergeCells count="4">
    <mergeCell ref="B1:B2"/>
    <mergeCell ref="C1:C2"/>
    <mergeCell ref="D1:D2"/>
    <mergeCell ref="E1:E2"/>
  </mergeCells>
  <conditionalFormatting sqref="B3:B10">
    <cfRule type="cellIs" dxfId="33" priority="4" operator="equal">
      <formula>0</formula>
    </cfRule>
  </conditionalFormatting>
  <conditionalFormatting sqref="C3:C10">
    <cfRule type="cellIs" dxfId="32" priority="3" operator="equal">
      <formula>0</formula>
    </cfRule>
  </conditionalFormatting>
  <conditionalFormatting sqref="D3:D10">
    <cfRule type="cellIs" dxfId="31" priority="2" operator="equal">
      <formula>0</formula>
    </cfRule>
  </conditionalFormatting>
  <conditionalFormatting sqref="E3:E10">
    <cfRule type="cellIs" dxfId="30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1">
    <tabColor theme="1" tint="0.499984740745262"/>
  </sheetPr>
  <dimension ref="A1:E18"/>
  <sheetViews>
    <sheetView showGridLines="0" zoomScale="85" zoomScaleNormal="85" workbookViewId="0">
      <selection sqref="A1:E9"/>
    </sheetView>
  </sheetViews>
  <sheetFormatPr defaultColWidth="9.1796875" defaultRowHeight="8"/>
  <cols>
    <col min="1" max="1" width="25.6328125" style="70" bestFit="1" customWidth="1"/>
    <col min="2" max="3" width="11.453125" style="70" customWidth="1"/>
    <col min="4" max="4" width="5.1796875" style="99" bestFit="1" customWidth="1"/>
    <col min="5" max="16384" width="9.1796875" style="70"/>
  </cols>
  <sheetData>
    <row r="1" spans="1:5" ht="8" customHeight="1">
      <c r="A1" s="69" t="s">
        <v>48</v>
      </c>
      <c r="B1" s="273" t="s">
        <v>221</v>
      </c>
      <c r="C1" s="271" t="s">
        <v>222</v>
      </c>
      <c r="D1" s="273" t="s">
        <v>223</v>
      </c>
      <c r="E1" s="271" t="s">
        <v>224</v>
      </c>
    </row>
    <row r="2" spans="1:5">
      <c r="A2" s="1" t="s">
        <v>3</v>
      </c>
      <c r="B2" s="274"/>
      <c r="C2" s="272"/>
      <c r="D2" s="274"/>
      <c r="E2" s="272"/>
    </row>
    <row r="3" spans="1:5">
      <c r="A3" s="148">
        <v>0</v>
      </c>
      <c r="B3" s="39">
        <v>0</v>
      </c>
      <c r="C3" s="112">
        <v>0</v>
      </c>
      <c r="D3" s="39">
        <v>0</v>
      </c>
      <c r="E3" s="112">
        <v>0</v>
      </c>
    </row>
    <row r="4" spans="1:5">
      <c r="A4" s="2" t="s">
        <v>49</v>
      </c>
      <c r="B4" s="40">
        <v>-37.478000000000002</v>
      </c>
      <c r="C4" s="113">
        <v>-25.414000000000001</v>
      </c>
      <c r="D4" s="40">
        <v>-76.662999999999997</v>
      </c>
      <c r="E4" s="113">
        <v>-41.972000000000001</v>
      </c>
    </row>
    <row r="5" spans="1:5">
      <c r="A5" s="2" t="s">
        <v>50</v>
      </c>
      <c r="B5" s="40">
        <v>-2.661</v>
      </c>
      <c r="C5" s="113">
        <v>-0.91</v>
      </c>
      <c r="D5" s="40">
        <v>-3.85</v>
      </c>
      <c r="E5" s="113">
        <v>-0.91</v>
      </c>
    </row>
    <row r="6" spans="1:5">
      <c r="A6" s="2" t="s">
        <v>51</v>
      </c>
      <c r="B6" s="40">
        <v>-45.511000000000003</v>
      </c>
      <c r="C6" s="113">
        <v>-4.899</v>
      </c>
      <c r="D6" s="40">
        <v>-76.561999999999998</v>
      </c>
      <c r="E6" s="113">
        <v>-15.567</v>
      </c>
    </row>
    <row r="7" spans="1:5">
      <c r="A7" s="2" t="s">
        <v>52</v>
      </c>
      <c r="B7" s="40">
        <v>0</v>
      </c>
      <c r="C7" s="113">
        <v>0</v>
      </c>
      <c r="D7" s="40">
        <v>0</v>
      </c>
      <c r="E7" s="113">
        <v>0</v>
      </c>
    </row>
    <row r="8" spans="1:5" s="72" customFormat="1">
      <c r="A8" s="149">
        <v>0</v>
      </c>
      <c r="B8" s="117">
        <v>0</v>
      </c>
      <c r="C8" s="118">
        <v>0</v>
      </c>
      <c r="D8" s="117">
        <v>0</v>
      </c>
      <c r="E8" s="118">
        <v>0</v>
      </c>
    </row>
    <row r="9" spans="1:5" ht="8.5" thickBot="1">
      <c r="A9" s="44" t="s">
        <v>48</v>
      </c>
      <c r="B9" s="45">
        <v>-85.65</v>
      </c>
      <c r="C9" s="115">
        <v>-31.222999999999999</v>
      </c>
      <c r="D9" s="45">
        <v>-157.07499999999999</v>
      </c>
      <c r="E9" s="115">
        <v>-58.448999999999998</v>
      </c>
    </row>
    <row r="10" spans="1:5" ht="8.5" thickTop="1"/>
    <row r="17" spans="4:4">
      <c r="D17" s="116"/>
    </row>
    <row r="18" spans="4:4">
      <c r="D18" s="116"/>
    </row>
  </sheetData>
  <mergeCells count="4">
    <mergeCell ref="C1:C2"/>
    <mergeCell ref="B1:B2"/>
    <mergeCell ref="D1:D2"/>
    <mergeCell ref="E1:E2"/>
  </mergeCells>
  <conditionalFormatting sqref="B3:C9">
    <cfRule type="cellIs" dxfId="29" priority="3" operator="equal">
      <formula>0</formula>
    </cfRule>
  </conditionalFormatting>
  <conditionalFormatting sqref="E3:E9">
    <cfRule type="cellIs" dxfId="28" priority="2" operator="equal">
      <formula>0</formula>
    </cfRule>
  </conditionalFormatting>
  <conditionalFormatting sqref="D3:D9">
    <cfRule type="cellIs" dxfId="27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2">
    <tabColor theme="1" tint="0.499984740745262"/>
  </sheetPr>
  <dimension ref="A1:E19"/>
  <sheetViews>
    <sheetView showGridLines="0" zoomScale="85" zoomScaleNormal="85" workbookViewId="0">
      <selection sqref="A1:E13"/>
    </sheetView>
  </sheetViews>
  <sheetFormatPr defaultColWidth="9.1796875" defaultRowHeight="8"/>
  <cols>
    <col min="1" max="1" width="23.6328125" style="70" bestFit="1" customWidth="1"/>
    <col min="2" max="3" width="11.453125" style="70" customWidth="1"/>
    <col min="4" max="4" width="6.36328125" style="99" bestFit="1" customWidth="1"/>
    <col min="5" max="16384" width="9.1796875" style="70"/>
  </cols>
  <sheetData>
    <row r="1" spans="1:5" ht="8" customHeight="1">
      <c r="A1" s="69" t="s">
        <v>38</v>
      </c>
      <c r="B1" s="273" t="s">
        <v>221</v>
      </c>
      <c r="C1" s="271" t="s">
        <v>222</v>
      </c>
      <c r="D1" s="273" t="s">
        <v>223</v>
      </c>
      <c r="E1" s="271" t="s">
        <v>224</v>
      </c>
    </row>
    <row r="2" spans="1:5">
      <c r="A2" s="1" t="s">
        <v>3</v>
      </c>
      <c r="B2" s="274"/>
      <c r="C2" s="272"/>
      <c r="D2" s="274"/>
      <c r="E2" s="272"/>
    </row>
    <row r="3" spans="1:5">
      <c r="A3" s="148">
        <v>0</v>
      </c>
      <c r="B3" s="39">
        <v>0</v>
      </c>
      <c r="C3" s="112">
        <v>0</v>
      </c>
      <c r="D3" s="39">
        <v>0</v>
      </c>
      <c r="E3" s="112">
        <v>0</v>
      </c>
    </row>
    <row r="4" spans="1:5">
      <c r="A4" s="2" t="s">
        <v>53</v>
      </c>
      <c r="B4" s="40">
        <v>520.18399999999997</v>
      </c>
      <c r="C4" s="113">
        <v>756.80399999999997</v>
      </c>
      <c r="D4" s="40">
        <v>627.53700000000003</v>
      </c>
      <c r="E4" s="113">
        <v>1154.0719999999999</v>
      </c>
    </row>
    <row r="5" spans="1:5">
      <c r="A5" s="2" t="s">
        <v>54</v>
      </c>
      <c r="B5" s="40">
        <v>-303.56900000000002</v>
      </c>
      <c r="C5" s="113">
        <v>-559.70699999999999</v>
      </c>
      <c r="D5" s="40">
        <v>-638.15800000000002</v>
      </c>
      <c r="E5" s="113">
        <v>-957.46900000000005</v>
      </c>
    </row>
    <row r="6" spans="1:5">
      <c r="A6" s="2" t="s">
        <v>55</v>
      </c>
      <c r="B6" s="40">
        <v>-300.21199999999999</v>
      </c>
      <c r="C6" s="113">
        <v>-845.99699999999996</v>
      </c>
      <c r="D6" s="40">
        <v>-1071.076</v>
      </c>
      <c r="E6" s="113">
        <v>-1553.7449999999999</v>
      </c>
    </row>
    <row r="7" spans="1:5">
      <c r="A7" s="2" t="s">
        <v>56</v>
      </c>
      <c r="B7" s="40">
        <v>-109.962</v>
      </c>
      <c r="C7" s="113">
        <v>-110.261</v>
      </c>
      <c r="D7" s="40">
        <v>-275.39100000000002</v>
      </c>
      <c r="E7" s="113">
        <v>-232.40199999999999</v>
      </c>
    </row>
    <row r="8" spans="1:5">
      <c r="A8" s="2" t="s">
        <v>57</v>
      </c>
      <c r="B8" s="40">
        <v>-57.320999999999998</v>
      </c>
      <c r="C8" s="113">
        <v>-85.927000000000007</v>
      </c>
      <c r="D8" s="40">
        <v>-68.69</v>
      </c>
      <c r="E8" s="113">
        <v>-146.61500000000001</v>
      </c>
    </row>
    <row r="9" spans="1:5">
      <c r="A9" s="2" t="s">
        <v>58</v>
      </c>
      <c r="B9" s="40">
        <v>-178.4</v>
      </c>
      <c r="C9" s="113">
        <v>-101.595</v>
      </c>
      <c r="D9" s="40">
        <v>-319.59500000000003</v>
      </c>
      <c r="E9" s="113">
        <v>-138.363</v>
      </c>
    </row>
    <row r="10" spans="1:5">
      <c r="A10" s="2" t="s">
        <v>59</v>
      </c>
      <c r="B10" s="40">
        <v>0</v>
      </c>
      <c r="C10" s="113">
        <v>0</v>
      </c>
      <c r="D10" s="40">
        <v>0</v>
      </c>
      <c r="E10" s="113">
        <v>0</v>
      </c>
    </row>
    <row r="11" spans="1:5">
      <c r="A11" s="2" t="s">
        <v>60</v>
      </c>
      <c r="B11" s="40">
        <v>151.982</v>
      </c>
      <c r="C11" s="113">
        <v>451.221</v>
      </c>
      <c r="D11" s="40">
        <v>403.77499999999998</v>
      </c>
      <c r="E11" s="113">
        <v>782.34699999999998</v>
      </c>
    </row>
    <row r="12" spans="1:5" s="72" customFormat="1">
      <c r="A12" s="149">
        <v>0</v>
      </c>
      <c r="B12" s="43">
        <v>0</v>
      </c>
      <c r="C12" s="114">
        <v>0</v>
      </c>
      <c r="D12" s="43">
        <v>0</v>
      </c>
      <c r="E12" s="114">
        <v>0</v>
      </c>
    </row>
    <row r="13" spans="1:5" ht="8.5" thickBot="1">
      <c r="A13" s="44" t="s">
        <v>38</v>
      </c>
      <c r="B13" s="45">
        <v>-277.298</v>
      </c>
      <c r="C13" s="115">
        <v>-495.46199999999999</v>
      </c>
      <c r="D13" s="45">
        <v>-1341.5980000000004</v>
      </c>
      <c r="E13" s="115">
        <v>-1092.1750000000002</v>
      </c>
    </row>
    <row r="14" spans="1:5" ht="8.5" thickTop="1"/>
    <row r="18" spans="4:4">
      <c r="D18" s="116"/>
    </row>
    <row r="19" spans="4:4">
      <c r="D19" s="116"/>
    </row>
  </sheetData>
  <mergeCells count="4">
    <mergeCell ref="C1:C2"/>
    <mergeCell ref="B1:B2"/>
    <mergeCell ref="D1:D2"/>
    <mergeCell ref="E1:E2"/>
  </mergeCells>
  <conditionalFormatting sqref="B3:C13">
    <cfRule type="cellIs" dxfId="26" priority="3" operator="equal">
      <formula>0</formula>
    </cfRule>
  </conditionalFormatting>
  <conditionalFormatting sqref="D3:D13">
    <cfRule type="cellIs" dxfId="25" priority="2" operator="equal">
      <formula>0</formula>
    </cfRule>
  </conditionalFormatting>
  <conditionalFormatting sqref="E3:E13">
    <cfRule type="cellIs" dxfId="24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0</vt:i4>
      </vt:variant>
    </vt:vector>
  </HeadingPairs>
  <TitlesOfParts>
    <vt:vector size="20" baseType="lpstr">
      <vt:lpstr>Highlights</vt:lpstr>
      <vt:lpstr>Brazil</vt:lpstr>
      <vt:lpstr>CAC</vt:lpstr>
      <vt:lpstr>LAS</vt:lpstr>
      <vt:lpstr>Canada</vt:lpstr>
      <vt:lpstr>Ambev Consolidated</vt:lpstr>
      <vt:lpstr>Other Operating Income</vt:lpstr>
      <vt:lpstr>Exceptional Items</vt:lpstr>
      <vt:lpstr>Net Finance Results</vt:lpstr>
      <vt:lpstr>Debt breakdown</vt:lpstr>
      <vt:lpstr>IR</vt:lpstr>
      <vt:lpstr>Shareholder Structure</vt:lpstr>
      <vt:lpstr>HY Restatment Tables</vt:lpstr>
      <vt:lpstr>Hyperinflation Impacts</vt:lpstr>
      <vt:lpstr>EBITDA Reconciliation</vt:lpstr>
      <vt:lpstr>Segment - Quarter</vt:lpstr>
      <vt:lpstr>Segment - YTD</vt:lpstr>
      <vt:lpstr>Balance sheet</vt:lpstr>
      <vt:lpstr>P&amp;L</vt:lpstr>
      <vt:lpstr>DFC</vt:lpstr>
    </vt:vector>
  </TitlesOfParts>
  <Company>AmBev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99775695</dc:creator>
  <cp:lastModifiedBy>Jessica Nicolas Pinheiro</cp:lastModifiedBy>
  <cp:lastPrinted>2019-04-23T22:17:36Z</cp:lastPrinted>
  <dcterms:created xsi:type="dcterms:W3CDTF">2018-04-17T12:32:22Z</dcterms:created>
  <dcterms:modified xsi:type="dcterms:W3CDTF">2022-08-29T15:13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c9a63051-9692-42ea-85ab-4247d4ffc4d6</vt:lpwstr>
  </property>
  <property fmtid="{D5CDD505-2E9C-101B-9397-08002B2CF9AE}" pid="3" name="ABClassification">
    <vt:lpwstr>StrictlyConfidential</vt:lpwstr>
  </property>
</Properties>
</file>